="N1537" s="3">
        <f>VLOOKUP($A1537,[1]Data!$B$5254:$F$6488,5,FALSE)</f>
        <v>886233</v>
      </c>
      <c r="O1537" s="3">
        <f>VLOOKUP($A1537,[1]Data!$B$6489:$F$7725,5,FALSE)</f>
        <v>226</v>
      </c>
      <c r="P1537" s="3" t="e">
        <f>VLOOKUP($A1537,[1]Data!$B$8431:$F$9241,5,FALSE)</f>
        <v>#N/A</v>
      </c>
      <c r="Q1537" s="3" t="e">
        <f>VLOOKUP($A1537,[1]Data!$B$9242:$F$10048,5,FALSE)</f>
        <v>#N/A</v>
      </c>
      <c r="R1537" s="3" t="e">
        <f>VLOOKUP($A1537,[1]Data!$B$10049:$F$10861,5,FALSE)</f>
        <v>#N/A</v>
      </c>
      <c r="S1537" s="3" t="e">
        <f>VLOOKUP($A1537,[1]Data!$B$12265:$F$12357,5,FALSE)</f>
        <v>#N/A</v>
      </c>
      <c r="T1537" s="3" t="e">
        <f>VLOOKUP($A1537,[1]Data!$B$12358:$F$12449,5,FALSE)</f>
        <v>#N/A</v>
      </c>
      <c r="U1537" s="3" t="e">
        <f>VLOOKUP($A1537,[1]Data!$B$12450:$F$12547,5,FALSE)</f>
        <v>#N/A</v>
      </c>
      <c r="V1537" s="3" t="e">
        <f>VLOOKUP($A1537,[1]Data!$B$13366:$F$13499,5,FALSE)</f>
        <v>#N/A</v>
      </c>
      <c r="W1537" s="3" t="e">
        <f>VLOOKUP($A1537,[1]Data!$B$13500:$F$13631,5,FALSE)</f>
        <v>#N/A</v>
      </c>
      <c r="X1537" s="3" t="e">
        <f>VLOOKUP($A1537,[1]Data!$B$13632:$F$13767,5,FALSE)</f>
        <v>#N/A</v>
      </c>
      <c r="Y1537" s="3" t="e">
        <f>VLOOKUP($A1537,[1]Data!$B$13883:$F$13893,5,FALSE)</f>
        <v>#N/A</v>
      </c>
      <c r="Z1537" s="3" t="e">
        <f>VLOOKUP($A1537,[1]Data!$B$13894:$F$13900,5,FALSE)</f>
        <v>#N/A</v>
      </c>
      <c r="AA1537" s="3" t="e">
        <f>VLOOKUP($A1537,[1]Data!$B$13901:$F$13910,5,FALSE)</f>
        <v>#N/A</v>
      </c>
      <c r="AB1537" s="3" t="e">
        <f>VLOOKUP($A1537,[1]Data!$B$3762:$F$3849,5,FALSE)</f>
        <v>#N/A</v>
      </c>
      <c r="AC1537" s="3" t="e">
        <f>VLOOKUP($A1537,[1]Data!$B$3850:$F$3929,5,FALSE)</f>
        <v>#N/A</v>
      </c>
      <c r="AD1537" s="3" t="e">
        <f>VLOOKUP($A1537,[1]Data!$B$3930:$F$4018,5,FALSE)</f>
        <v>#N/A</v>
      </c>
      <c r="AE1537" s="3" t="e">
        <f>VLOOKUP($A1537,[1]Data!$B$7726:$F$7969,5,FALSE)</f>
        <v>#N/A</v>
      </c>
      <c r="AF1537" s="3" t="e">
        <f>VLOOKUP($A1537,[1]Data!$B$7970:$F$8184,5,FALSE)</f>
        <v>#N/A</v>
      </c>
      <c r="AG1537" s="3" t="e">
        <f>VLOOKUP($A1537,[1]Data!$B$8185:$F$8430,5,FALSE)</f>
        <v>#N/A</v>
      </c>
      <c r="AH1537" s="3" t="e">
        <f>VLOOKUP($A1537,[1]Data!$B$10862:$F$11387,5,FALSE)</f>
        <v>#N/A</v>
      </c>
      <c r="AI1537" s="3" t="e">
        <f>VLOOKUP($A1537,[1]Data!$B$11388:$F$11737,5,FALSE)</f>
        <v>#N/A</v>
      </c>
      <c r="AJ1537" s="3" t="e">
        <f>VLOOKUP($A1537,[1]Data!$B$11738:$F$12264,5,FALSE)</f>
        <v>#N/A</v>
      </c>
      <c r="AK1537" s="3" t="e">
        <f>VLOOKUP($A1537,[1]Data!$B$12548:$F$12881,5,FALSE)</f>
        <v>#N/A</v>
      </c>
      <c r="AL1537" s="3" t="e">
        <f>VLOOKUP($A1537,[1]Data!$B$12882:$F$13028,5,FALSE)</f>
        <v>#N/A</v>
      </c>
      <c r="AM1537" s="3" t="e">
        <f>VLOOKUP($A1537,[1]Data!$B$13029:$F$13365,5,FALSE)</f>
        <v>#N/A</v>
      </c>
      <c r="AN1537" s="3" t="e">
        <f>VLOOKUP($A1537,[1]Data!$B$13768:$F$13805,5,FALSE)</f>
        <v>#N/A</v>
      </c>
      <c r="AO1537" s="3" t="e">
        <f>VLOOKUP($A1537,[1]Data!$B$13806:$F$13842,5,FALSE)</f>
        <v>#N/A</v>
      </c>
      <c r="AP1537" s="3" t="e">
        <f>VLOOKUP($A1537,[1]Data!$B$13843:$F$13882,5,FALSE)</f>
        <v>#N/A</v>
      </c>
      <c r="AQ1537" s="3" t="e">
        <f>VLOOKUP($A1537,[1]Data!$B$13911:$F$13911,5,FALSE)</f>
        <v>#N/A</v>
      </c>
      <c r="AR1537" s="2">
        <v>0</v>
      </c>
      <c r="AS1537" s="3" t="e">
        <f>VLOOKUP($A1537,[1]Data!$B$13912:$F$13913,5,FALSE)</f>
        <v>#N/A</v>
      </c>
      <c r="AT1537" s="2"/>
    </row>
    <row r="1538" spans="1:46" x14ac:dyDescent="0.25">
      <c r="A1538" s="3" t="s">
        <v>1580</v>
      </c>
      <c r="C1538" s="3" t="str">
        <f>VLOOKUP(A1538,[1]Data!$B$2:$F$13913,3,FALSE)</f>
        <v>UNS GAS INC</v>
      </c>
      <c r="E1538" s="3">
        <v>2020</v>
      </c>
      <c r="G1538" s="3" t="str">
        <f>VLOOKUP(A1538,[1]Data!$B$2:$F$13913,2,FALSE)</f>
        <v>Arizona</v>
      </c>
      <c r="J1538" s="3">
        <f>VLOOKUP($A1538,[1]Data!$B$2:$F$1254,5,FALSE)</f>
        <v>7942483</v>
      </c>
      <c r="K1538" s="3">
        <f>VLOOKUP($A1538,[1]Data!$B$1255:$F$2507,5,FALSE)</f>
        <v>72292000</v>
      </c>
      <c r="L1538" s="3">
        <f>VLOOKUP($A1538,[1]Data!$B$2508:$F$3761,5,FALSE)</f>
        <v>149793</v>
      </c>
      <c r="M1538" s="3">
        <f>VLOOKUP($A1538,[1]Data!$B$4019:$F$5253,5,FALSE)</f>
        <v>4288235</v>
      </c>
      <c r="N1538" s="3">
        <f>VLOOKUP($A1538,[1]Data!$B$5254:$F$6488,5,FALSE)</f>
        <v>27192000</v>
      </c>
      <c r="O1538" s="3">
        <f>VLOOKUP($A1538,[1]Data!$B$6489:$F$7725,5,FALSE)</f>
        <v>12951</v>
      </c>
      <c r="P1538" s="3">
        <f>VLOOKUP($A1538,[1]Data!$B$8431:$F$9241,5,FALSE)</f>
        <v>1611888</v>
      </c>
      <c r="Q1538" s="3">
        <f>VLOOKUP($A1538,[1]Data!$B$9242:$F$10048,5,FALSE)</f>
        <v>5531000</v>
      </c>
      <c r="R1538" s="3">
        <f>VLOOKUP($A1538,[1]Data!$B$10049:$F$10861,5,FALSE)</f>
        <v>31</v>
      </c>
      <c r="S1538" s="3">
        <f>VLOOKUP($A1538,[1]Data!$B$12265:$F$12357,5,FALSE)</f>
        <v>1789457</v>
      </c>
      <c r="T1538" s="3">
        <f>VLOOKUP($A1538,[1]Data!$B$12358:$F$12449,5,FALSE)</f>
        <v>5009000</v>
      </c>
      <c r="U1538" s="3">
        <f>VLOOKUP($A1538,[1]Data!$B$12450:$F$12547,5,FALSE)</f>
        <v>2</v>
      </c>
      <c r="V1538" s="3">
        <f>VLOOKUP($A1538,[1]Data!$B$13366:$F$13499,5,FALSE)</f>
        <v>23162</v>
      </c>
      <c r="W1538" s="3">
        <f>VLOOKUP($A1538,[1]Data!$B$13500:$F$13631,5,FALSE)</f>
        <v>107000</v>
      </c>
      <c r="X1538" s="3">
        <f>VLOOKUP($A1538,[1]Data!$B$13632:$F$13767,5,FALSE)</f>
        <v>2</v>
      </c>
      <c r="Y1538" s="3" t="e">
        <f>VLOOKUP($A1538,[1]Data!$B$13883:$F$13893,5,FALSE)</f>
        <v>#N/A</v>
      </c>
      <c r="Z1538" s="3" t="e">
        <f>VLOOKUP($A1538,[1]Data!$B$13894:$F$13900,5,FALSE)</f>
        <v>#N/A</v>
      </c>
      <c r="AA1538" s="3" t="e">
        <f>VLOOKUP($A1538,[1]Data!$B$13901:$F$13910,5,FALSE)</f>
        <v>#N/A</v>
      </c>
      <c r="AB1538" s="3" t="e">
        <f>VLOOKUP($A1538,[1]Data!$B$3762:$F$3849,5,FALSE)</f>
        <v>#N/A</v>
      </c>
      <c r="AC1538" s="3" t="e">
        <f>VLOOKUP($A1538,[1]Data!$B$3850:$F$3929,5,FALSE)</f>
        <v>#N/A</v>
      </c>
      <c r="AD1538" s="3" t="e">
        <f>VLOOKUP($A1538,[1]Data!$B$3930:$F$4018,5,FALSE)</f>
        <v>#N/A</v>
      </c>
      <c r="AE1538" s="3">
        <f>VLOOKUP($A1538,[1]Data!$B$7726:$F$7969,5,FALSE)</f>
        <v>166763</v>
      </c>
      <c r="AF1538" s="3">
        <f>VLOOKUP($A1538,[1]Data!$B$7970:$F$8184,5,FALSE)</f>
        <v>227000</v>
      </c>
      <c r="AG1538" s="3">
        <f>VLOOKUP($A1538,[1]Data!$B$8185:$F$8430,5,FALSE)</f>
        <v>3</v>
      </c>
      <c r="AH1538" s="3">
        <f>VLOOKUP($A1538,[1]Data!$B$10862:$F$11387,5,FALSE)</f>
        <v>643458</v>
      </c>
      <c r="AI1538" s="3">
        <f>VLOOKUP($A1538,[1]Data!$B$11388:$F$11737,5,FALSE)</f>
        <v>717000</v>
      </c>
      <c r="AJ1538" s="3">
        <f>VLOOKUP($A1538,[1]Data!$B$11738:$F$12264,5,FALSE)</f>
        <v>5</v>
      </c>
      <c r="AK1538" s="3">
        <f>VLOOKUP($A1538,[1]Data!$B$12548:$F$12881,5,FALSE)</f>
        <v>16826575</v>
      </c>
      <c r="AL1538" s="3">
        <f>VLOOKUP($A1538,[1]Data!$B$12882:$F$13028,5,FALSE)</f>
        <v>864000</v>
      </c>
      <c r="AM1538" s="3">
        <f>VLOOKUP($A1538,[1]Data!$B$13029:$F$13365,5,FALSE)</f>
        <v>1</v>
      </c>
      <c r="AN1538" s="3" t="e">
        <f>VLOOKUP($A1538,[1]Data!$B$13768:$F$13805,5,FALSE)</f>
        <v>#N/A</v>
      </c>
      <c r="AO1538" s="3" t="e">
        <f>VLOOKUP($A1538,[1]Data!$B$13806:$F$13842,5,FALSE)</f>
        <v>#N/A</v>
      </c>
      <c r="AP1538" s="3" t="e">
        <f>VLOOKUP($A1538,[1]Data!$B$13843:$F$13882,5,FALSE)</f>
        <v>#N/A</v>
      </c>
      <c r="AQ1538" s="3" t="e">
        <f>VLOOKUP($A1538,[1]Data!$B$13911:$F$13911,5,FALSE)</f>
        <v>#N/A</v>
      </c>
      <c r="AR1538" s="2">
        <v>0</v>
      </c>
      <c r="AS1538" s="3" t="e">
        <f>VLOOKUP($A1538,[1]Data!$B$13912:$F$13913,5,FALSE)</f>
        <v>#N/A</v>
      </c>
      <c r="AT1538" s="2"/>
    </row>
    <row r="1539" spans="1:46" x14ac:dyDescent="0.25">
      <c r="A1539" s="3" t="s">
        <v>1581</v>
      </c>
      <c r="C1539" s="3" t="str">
        <f>VLOOKUP(A1539,[1]Data!$B$2:$F$13913,3,FALSE)</f>
        <v>UPPER MICHIGAN ENERGY RESOURCES CORP</v>
      </c>
      <c r="E1539" s="3">
        <v>2020</v>
      </c>
      <c r="G1539" s="3" t="str">
        <f>VLOOKUP(A1539,[1]Data!$B$2:$F$13913,2,FALSE)</f>
        <v>Michigan</v>
      </c>
      <c r="J1539" s="3">
        <f>VLOOKUP($A1539,[1]Data!$B$2:$F$1254,5,FALSE)</f>
        <v>427609</v>
      </c>
      <c r="K1539" s="3">
        <f>VLOOKUP($A1539,[1]Data!$B$1255:$F$2507,5,FALSE)</f>
        <v>2191935</v>
      </c>
      <c r="L1539" s="3">
        <f>VLOOKUP($A1539,[1]Data!$B$2508:$F$3761,5,FALSE)</f>
        <v>4886</v>
      </c>
      <c r="M1539" s="3">
        <f>VLOOKUP($A1539,[1]Data!$B$4019:$F$5253,5,FALSE)</f>
        <v>88497</v>
      </c>
      <c r="N1539" s="3">
        <f>VLOOKUP($A1539,[1]Data!$B$5254:$F$6488,5,FALSE)</f>
        <v>425251</v>
      </c>
      <c r="O1539" s="3">
        <f>VLOOKUP($A1539,[1]Data!$B$6489:$F$7725,5,FALSE)</f>
        <v>403</v>
      </c>
      <c r="P1539" s="3">
        <f>VLOOKUP($A1539,[1]Data!$B$8431:$F$9241,5,FALSE)</f>
        <v>101773</v>
      </c>
      <c r="Q1539" s="3">
        <f>VLOOKUP($A1539,[1]Data!$B$9242:$F$10048,5,FALSE)</f>
        <v>482784</v>
      </c>
      <c r="R1539" s="3">
        <f>VLOOKUP($A1539,[1]Data!$B$10049:$F$10861,5,FALSE)</f>
        <v>46</v>
      </c>
      <c r="S1539" s="3" t="e">
        <f>VLOOKUP($A1539,[1]Data!$B$12265:$F$12357,5,FALSE)</f>
        <v>#N/A</v>
      </c>
      <c r="T1539" s="3" t="e">
        <f>VLOOKUP($A1539,[1]Data!$B$12358:$F$12449,5,FALSE)</f>
        <v>#N/A</v>
      </c>
      <c r="U1539" s="3" t="e">
        <f>VLOOKUP($A1539,[1]Data!$B$12450:$F$12547,5,FALSE)</f>
        <v>#N/A</v>
      </c>
      <c r="V1539" s="3" t="e">
        <f>VLOOKUP($A1539,[1]Data!$B$13366:$F$13499,5,FALSE)</f>
        <v>#N/A</v>
      </c>
      <c r="W1539" s="3" t="e">
        <f>VLOOKUP($A1539,[1]Data!$B$13500:$F$13631,5,FALSE)</f>
        <v>#N/A</v>
      </c>
      <c r="X1539" s="3" t="e">
        <f>VLOOKUP($A1539,[1]Data!$B$13632:$F$13767,5,FALSE)</f>
        <v>#N/A</v>
      </c>
      <c r="Y1539" s="3" t="e">
        <f>VLOOKUP($A1539,[1]Data!$B$13883:$F$13893,5,FALSE)</f>
        <v>#N/A</v>
      </c>
      <c r="Z1539" s="3" t="e">
        <f>VLOOKUP($A1539,[1]Data!$B$13894:$F$13900,5,FALSE)</f>
        <v>#N/A</v>
      </c>
      <c r="AA1539" s="3" t="e">
        <f>VLOOKUP($A1539,[1]Data!$B$13901:$F$13910,5,FALSE)</f>
        <v>#N/A</v>
      </c>
      <c r="AB1539" s="3" t="e">
        <f>VLOOKUP($A1539,[1]Data!$B$3762:$F$3849,5,FALSE)</f>
        <v>#N/A</v>
      </c>
      <c r="AC1539" s="3" t="e">
        <f>VLOOKUP($A1539,[1]Data!$B$3850:$F$3929,5,FALSE)</f>
        <v>#N/A</v>
      </c>
      <c r="AD1539" s="3" t="e">
        <f>VLOOKUP($A1539,[1]Data!$B$3930:$F$4018,5,FALSE)</f>
        <v>#N/A</v>
      </c>
      <c r="AE1539" s="3">
        <f>VLOOKUP($A1539,[1]Data!$B$7726:$F$7969,5,FALSE)</f>
        <v>131955</v>
      </c>
      <c r="AF1539" s="3">
        <f>VLOOKUP($A1539,[1]Data!$B$7970:$F$8184,5,FALSE)</f>
        <v>107587</v>
      </c>
      <c r="AG1539" s="3">
        <f>VLOOKUP($A1539,[1]Data!$B$8185:$F$8430,5,FALSE)</f>
        <v>14</v>
      </c>
      <c r="AH1539" s="3">
        <f>VLOOKUP($A1539,[1]Data!$B$10862:$F$11387,5,FALSE)</f>
        <v>896327</v>
      </c>
      <c r="AI1539" s="3">
        <f>VLOOKUP($A1539,[1]Data!$B$11388:$F$11737,5,FALSE)</f>
        <v>262901</v>
      </c>
      <c r="AJ1539" s="3">
        <f>VLOOKUP($A1539,[1]Data!$B$11738:$F$12264,5,FALSE)</f>
        <v>2</v>
      </c>
      <c r="AK1539" s="3" t="e">
        <f>VLOOKUP($A1539,[1]Data!$B$12548:$F$12881,5,FALSE)</f>
        <v>#N/A</v>
      </c>
      <c r="AL1539" s="3" t="e">
        <f>VLOOKUP($A1539,[1]Data!$B$12882:$F$13028,5,FALSE)</f>
        <v>#N/A</v>
      </c>
      <c r="AM1539" s="3" t="e">
        <f>VLOOKUP($A1539,[1]Data!$B$13029:$F$13365,5,FALSE)</f>
        <v>#N/A</v>
      </c>
      <c r="AN1539" s="3" t="e">
        <f>VLOOKUP($A1539,[1]Data!$B$13768:$F$13805,5,FALSE)</f>
        <v>#N/A</v>
      </c>
      <c r="AO1539" s="3" t="e">
        <f>VLOOKUP($A1539,[1]Data!$B$13806:$F$13842,5,FALSE)</f>
        <v>#N/A</v>
      </c>
      <c r="AP1539" s="3" t="e">
        <f>VLOOKUP($A1539,[1]Data!$B$13843:$F$13882,5,FALSE)</f>
        <v>#N/A</v>
      </c>
      <c r="AQ1539" s="3" t="e">
        <f>VLOOKUP($A1539,[1]Data!$B$13911:$F$13911,5,FALSE)</f>
        <v>#N/A</v>
      </c>
      <c r="AR1539" s="2">
        <v>0</v>
      </c>
      <c r="AS1539" s="3" t="e">
        <f>VLOOKUP($A1539,[1]Data!$B$13912:$F$13913,5,FALSE)</f>
        <v>#N/A</v>
      </c>
      <c r="AT1539" s="2"/>
    </row>
    <row r="1540" spans="1:46" x14ac:dyDescent="0.25">
      <c r="A1540" s="3" t="s">
        <v>1582</v>
      </c>
      <c r="C1540" s="3" t="str">
        <f>VLOOKUP(A1540,[1]Data!$B$2:$F$13913,3,FALSE)</f>
        <v>UPPER SAND MOUNTAIN GAS DISTRICT</v>
      </c>
      <c r="E1540" s="3">
        <v>2020</v>
      </c>
      <c r="G1540" s="3" t="str">
        <f>VLOOKUP(A1540,[1]Data!$B$2:$F$13913,2,FALSE)</f>
        <v>Alabama</v>
      </c>
      <c r="J1540" s="3">
        <f>VLOOKUP($A1540,[1]Data!$B$2:$F$1254,5,FALSE)</f>
        <v>4761</v>
      </c>
      <c r="K1540" s="3">
        <f>VLOOKUP($A1540,[1]Data!$B$1255:$F$2507,5,FALSE)</f>
        <v>91354</v>
      </c>
      <c r="L1540" s="3">
        <f>VLOOKUP($A1540,[1]Data!$B$2508:$F$3761,5,FALSE)</f>
        <v>151</v>
      </c>
      <c r="M1540" s="3">
        <f>VLOOKUP($A1540,[1]Data!$B$4019:$F$5253,5,FALSE)</f>
        <v>4998</v>
      </c>
      <c r="N1540" s="3">
        <f>VLOOKUP($A1540,[1]Data!$B$5254:$F$6488,5,FALSE)</f>
        <v>69732</v>
      </c>
      <c r="O1540" s="3">
        <f>VLOOKUP($A1540,[1]Data!$B$6489:$F$7725,5,FALSE)</f>
        <v>21</v>
      </c>
      <c r="P1540" s="3">
        <f>VLOOKUP($A1540,[1]Data!$B$8431:$F$9241,5,FALSE)</f>
        <v>49429</v>
      </c>
      <c r="Q1540" s="3">
        <f>VLOOKUP($A1540,[1]Data!$B$9242:$F$10048,5,FALSE)</f>
        <v>523165</v>
      </c>
      <c r="R1540" s="3">
        <f>VLOOKUP($A1540,[1]Data!$B$10049:$F$10861,5,FALSE)</f>
        <v>44</v>
      </c>
      <c r="S1540" s="3" t="e">
        <f>VLOOKUP($A1540,[1]Data!$B$12265:$F$12357,5,FALSE)</f>
        <v>#N/A</v>
      </c>
      <c r="T1540" s="3" t="e">
        <f>VLOOKUP($A1540,[1]Data!$B$12358:$F$12449,5,FALSE)</f>
        <v>#N/A</v>
      </c>
      <c r="U1540" s="3" t="e">
        <f>VLOOKUP($A1540,[1]Data!$B$12450:$F$12547,5,FALSE)</f>
        <v>#N/A</v>
      </c>
      <c r="V1540" s="3" t="e">
        <f>VLOOKUP($A1540,[1]Data!$B$13366:$F$13499,5,FALSE)</f>
        <v>#N/A</v>
      </c>
      <c r="W1540" s="3" t="e">
        <f>VLOOKUP($A1540,[1]Data!$B$13500:$F$13631,5,FALSE)</f>
        <v>#N/A</v>
      </c>
      <c r="X1540" s="3" t="e">
        <f>VLOOKUP($A1540,[1]Data!$B$13632:$F$13767,5,FALSE)</f>
        <v>#N/A</v>
      </c>
      <c r="Y1540" s="3" t="e">
        <f>VLOOKUP($A1540,[1]Data!$B$13883:$F$13893,5,FALSE)</f>
        <v>#N/A</v>
      </c>
      <c r="Z1540" s="3" t="e">
        <f>VLOOKUP($A1540,[1]Data!$B$13894:$F$13900,5,FALSE)</f>
        <v>#N/A</v>
      </c>
      <c r="AA1540" s="3" t="e">
        <f>VLOOKUP($A1540,[1]Data!$B$13901:$F$13910,5,FALSE)</f>
        <v>#N/A</v>
      </c>
      <c r="AB1540" s="3" t="e">
        <f>VLOOKUP($A1540,[1]Data!$B$3762:$F$3849,5,FALSE)</f>
        <v>#N/A</v>
      </c>
      <c r="AC1540" s="3" t="e">
        <f>VLOOKUP($A1540,[1]Data!$B$3850:$F$3929,5,FALSE)</f>
        <v>#N/A</v>
      </c>
      <c r="AD1540" s="3" t="e">
        <f>VLOOKUP($A1540,[1]Data!$B$3930:$F$4018,5,FALSE)</f>
        <v>#N/A</v>
      </c>
      <c r="AE1540" s="3" t="e">
        <f>VLOOKUP($A1540,[1]Data!$B$7726:$F$7969,5,FALSE)</f>
        <v>#N/A</v>
      </c>
      <c r="AF1540" s="3" t="e">
        <f>VLOOKUP($A1540,[1]Data!$B$7970:$F$8184,5,FALSE)</f>
        <v>#N/A</v>
      </c>
      <c r="AG1540" s="3" t="e">
        <f>VLOOKUP($A1540,[1]Data!$B$8185:$F$8430,5,FALSE)</f>
        <v>#N/A</v>
      </c>
      <c r="AH1540" s="3" t="e">
        <f>VLOOKUP($A1540,[1]Data!$B$10862:$F$11387,5,FALSE)</f>
        <v>#N/A</v>
      </c>
      <c r="AI1540" s="3" t="e">
        <f>VLOOKUP($A1540,[1]Data!$B$11388:$F$11737,5,FALSE)</f>
        <v>#N/A</v>
      </c>
      <c r="AJ1540" s="3" t="e">
        <f>VLOOKUP($A1540,[1]Data!$B$11738:$F$12264,5,FALSE)</f>
        <v>#N/A</v>
      </c>
      <c r="AK1540" s="3" t="e">
        <f>VLOOKUP($A1540,[1]Data!$B$12548:$F$12881,5,FALSE)</f>
        <v>#N/A</v>
      </c>
      <c r="AL1540" s="3" t="e">
        <f>VLOOKUP($A1540,[1]Data!$B$12882:$F$13028,5,FALSE)</f>
        <v>#N/A</v>
      </c>
      <c r="AM1540" s="3" t="e">
        <f>VLOOKUP($A1540,[1]Data!$B$13029:$F$13365,5,FALSE)</f>
        <v>#N/A</v>
      </c>
      <c r="AN1540" s="3" t="e">
        <f>VLOOKUP($A1540,[1]Data!$B$13768:$F$13805,5,FALSE)</f>
        <v>#N/A</v>
      </c>
      <c r="AO1540" s="3" t="e">
        <f>VLOOKUP($A1540,[1]Data!$B$13806:$F$13842,5,FALSE)</f>
        <v>#N/A</v>
      </c>
      <c r="AP1540" s="3" t="e">
        <f>VLOOKUP($A1540,[1]Data!$B$13843:$F$13882,5,FALSE)</f>
        <v>#N/A</v>
      </c>
      <c r="AQ1540" s="3" t="e">
        <f>VLOOKUP($A1540,[1]Data!$B$13911:$F$13911,5,FALSE)</f>
        <v>#N/A</v>
      </c>
      <c r="AR1540" s="2">
        <v>0</v>
      </c>
      <c r="AS1540" s="3" t="e">
        <f>VLOOKUP($A1540,[1]Data!$B$13912:$F$13913,5,FALSE)</f>
        <v>#N/A</v>
      </c>
      <c r="AT1540" s="2"/>
    </row>
    <row r="1541" spans="1:46" x14ac:dyDescent="0.25">
      <c r="A1541" s="3" t="s">
        <v>1583</v>
      </c>
      <c r="C1541" s="3" t="str">
        <f>VLOOKUP(A1541,[1]Data!$B$2:$F$13913,3,FALSE)</f>
        <v>USG PIPELINE COMPANY</v>
      </c>
      <c r="E1541" s="3">
        <v>2020</v>
      </c>
      <c r="G1541" s="3" t="str">
        <f>VLOOKUP(A1541,[1]Data!$B$2:$F$13913,2,FALSE)</f>
        <v>Alabama</v>
      </c>
      <c r="J1541" s="3" t="e">
        <f>VLOOKUP($A1541,[1]Data!$B$2:$F$1254,5,FALSE)</f>
        <v>#N/A</v>
      </c>
      <c r="K1541" s="3" t="e">
        <f>VLOOKUP($A1541,[1]Data!$B$1255:$F$2507,5,FALSE)</f>
        <v>#N/A</v>
      </c>
      <c r="L1541" s="3" t="e">
        <f>VLOOKUP($A1541,[1]Data!$B$2508:$F$3761,5,FALSE)</f>
        <v>#N/A</v>
      </c>
      <c r="M1541" s="3" t="e">
        <f>VLOOKUP($A1541,[1]Data!$B$4019:$F$5253,5,FALSE)</f>
        <v>#N/A</v>
      </c>
      <c r="N1541" s="3" t="e">
        <f>VLOOKUP($A1541,[1]Data!$B$5254:$F$6488,5,FALSE)</f>
        <v>#N/A</v>
      </c>
      <c r="O1541" s="3" t="e">
        <f>VLOOKUP($A1541,[1]Data!$B$6489:$F$7725,5,FALSE)</f>
        <v>#N/A</v>
      </c>
      <c r="P1541" s="3" t="e">
        <f>VLOOKUP($A1541,[1]Data!$B$8431:$F$9241,5,FALSE)</f>
        <v>#N/A</v>
      </c>
      <c r="Q1541" s="3" t="e">
        <f>VLOOKUP($A1541,[1]Data!$B$9242:$F$10048,5,FALSE)</f>
        <v>#N/A</v>
      </c>
      <c r="R1541" s="3" t="e">
        <f>VLOOKUP($A1541,[1]Data!$B$10049:$F$10861,5,FALSE)</f>
        <v>#N/A</v>
      </c>
      <c r="S1541" s="3" t="e">
        <f>VLOOKUP($A1541,[1]Data!$B$12265:$F$12357,5,FALSE)</f>
        <v>#N/A</v>
      </c>
      <c r="T1541" s="3" t="e">
        <f>VLOOKUP($A1541,[1]Data!$B$12358:$F$12449,5,FALSE)</f>
        <v>#N/A</v>
      </c>
      <c r="U1541" s="3" t="e">
        <f>VLOOKUP($A1541,[1]Data!$B$12450:$F$12547,5,FALSE)</f>
        <v>#N/A</v>
      </c>
      <c r="V1541" s="3" t="e">
        <f>VLOOKUP($A1541,[1]Data!$B$13366:$F$13499,5,FALSE)</f>
        <v>#N/A</v>
      </c>
      <c r="W1541" s="3" t="e">
        <f>VLOOKUP($A1541,[1]Data!$B$13500:$F$13631,5,FALSE)</f>
        <v>#N/A</v>
      </c>
      <c r="X1541" s="3" t="e">
        <f>VLOOKUP($A1541,[1]Data!$B$13632:$F$13767,5,FALSE)</f>
        <v>#N/A</v>
      </c>
      <c r="Y1541" s="3" t="e">
        <f>VLOOKUP($A1541,[1]Data!$B$13883:$F$13893,5,FALSE)</f>
        <v>#N/A</v>
      </c>
      <c r="Z1541" s="3" t="e">
        <f>VLOOKUP($A1541,[1]Data!$B$13894:$F$13900,5,FALSE)</f>
        <v>#N/A</v>
      </c>
      <c r="AA1541" s="3" t="e">
        <f>VLOOKUP($A1541,[1]Data!$B$13901:$F$13910,5,FALSE)</f>
        <v>#N/A</v>
      </c>
      <c r="AB1541" s="3" t="e">
        <f>VLOOKUP($A1541,[1]Data!$B$3762:$F$3849,5,FALSE)</f>
        <v>#N/A</v>
      </c>
      <c r="AC1541" s="3" t="e">
        <f>VLOOKUP($A1541,[1]Data!$B$3850:$F$3929,5,FALSE)</f>
        <v>#N/A</v>
      </c>
      <c r="AD1541" s="3" t="e">
        <f>VLOOKUP($A1541,[1]Data!$B$3930:$F$4018,5,FALSE)</f>
        <v>#N/A</v>
      </c>
      <c r="AE1541" s="3" t="e">
        <f>VLOOKUP($A1541,[1]Data!$B$7726:$F$7969,5,FALSE)</f>
        <v>#N/A</v>
      </c>
      <c r="AF1541" s="3" t="e">
        <f>VLOOKUP($A1541,[1]Data!$B$7970:$F$8184,5,FALSE)</f>
        <v>#N/A</v>
      </c>
      <c r="AG1541" s="3" t="e">
        <f>VLOOKUP($A1541,[1]Data!$B$8185:$F$8430,5,FALSE)</f>
        <v>#N/A</v>
      </c>
      <c r="AH1541" s="3">
        <f>VLOOKUP($A1541,[1]Data!$B$10862:$F$11387,5,FALSE)</f>
        <v>3311417</v>
      </c>
      <c r="AI1541" s="3">
        <f>VLOOKUP($A1541,[1]Data!$B$11388:$F$11737,5,FALSE)</f>
        <v>690023</v>
      </c>
      <c r="AJ1541" s="3">
        <f>VLOOKUP($A1541,[1]Data!$B$11738:$F$12264,5,FALSE)</f>
        <v>2</v>
      </c>
      <c r="AK1541" s="3" t="e">
        <f>VLOOKUP($A1541,[1]Data!$B$12548:$F$12881,5,FALSE)</f>
        <v>#N/A</v>
      </c>
      <c r="AL1541" s="3" t="e">
        <f>VLOOKUP($A1541,[1]Data!$B$12882:$F$13028,5,FALSE)</f>
        <v>#N/A</v>
      </c>
      <c r="AM1541" s="3" t="e">
        <f>VLOOKUP($A1541,[1]Data!$B$13029:$F$13365,5,FALSE)</f>
        <v>#N/A</v>
      </c>
      <c r="AN1541" s="3" t="e">
        <f>VLOOKUP($A1541,[1]Data!$B$13768:$F$13805,5,FALSE)</f>
        <v>#N/A</v>
      </c>
      <c r="AO1541" s="3" t="e">
        <f>VLOOKUP($A1541,[1]Data!$B$13806:$F$13842,5,FALSE)</f>
        <v>#N/A</v>
      </c>
      <c r="AP1541" s="3" t="e">
        <f>VLOOKUP($A1541,[1]Data!$B$13843:$F$13882,5,FALSE)</f>
        <v>#N/A</v>
      </c>
      <c r="AQ1541" s="3" t="e">
        <f>VLOOKUP($A1541,[1]Data!$B$13911:$F$13911,5,FALSE)</f>
        <v>#N/A</v>
      </c>
      <c r="AR1541" s="2">
        <v>0</v>
      </c>
      <c r="AS1541" s="3" t="e">
        <f>VLOOKUP($A1541,[1]Data!$B$13912:$F$13913,5,FALSE)</f>
        <v>#N/A</v>
      </c>
      <c r="AT1541" s="2"/>
    </row>
    <row r="1542" spans="1:46" x14ac:dyDescent="0.25">
      <c r="A1542" s="3" t="s">
        <v>1584</v>
      </c>
      <c r="C1542" s="3" t="str">
        <f>VLOOKUP(A1542,[1]Data!$B$2:$F$13913,3,FALSE)</f>
        <v>UTICA TOWN OF</v>
      </c>
      <c r="E1542" s="3">
        <v>2020</v>
      </c>
      <c r="G1542" s="3" t="str">
        <f>VLOOKUP(A1542,[1]Data!$B$2:$F$13913,2,FALSE)</f>
        <v>Mississippi</v>
      </c>
      <c r="J1542" s="3">
        <f>VLOOKUP($A1542,[1]Data!$B$2:$F$1254,5,FALSE)</f>
        <v>7690</v>
      </c>
      <c r="K1542" s="3">
        <f>VLOOKUP($A1542,[1]Data!$B$1255:$F$2507,5,FALSE)</f>
        <v>108349</v>
      </c>
      <c r="L1542" s="3">
        <f>VLOOKUP($A1542,[1]Data!$B$2508:$F$3761,5,FALSE)</f>
        <v>223</v>
      </c>
      <c r="M1542" s="3">
        <f>VLOOKUP($A1542,[1]Data!$B$4019:$F$5253,5,FALSE)</f>
        <v>977</v>
      </c>
      <c r="N1542" s="3">
        <f>VLOOKUP($A1542,[1]Data!$B$5254:$F$6488,5,FALSE)</f>
        <v>13936</v>
      </c>
      <c r="O1542" s="3">
        <f>VLOOKUP($A1542,[1]Data!$B$6489:$F$7725,5,FALSE)</f>
        <v>39</v>
      </c>
      <c r="P1542" s="3">
        <f>VLOOKUP($A1542,[1]Data!$B$8431:$F$9241,5,FALSE)</f>
        <v>9970</v>
      </c>
      <c r="Q1542" s="3">
        <f>VLOOKUP($A1542,[1]Data!$B$9242:$F$10048,5,FALSE)</f>
        <v>104797</v>
      </c>
      <c r="R1542" s="3">
        <f>VLOOKUP($A1542,[1]Data!$B$10049:$F$10861,5,FALSE)</f>
        <v>1</v>
      </c>
      <c r="S1542" s="3" t="e">
        <f>VLOOKUP($A1542,[1]Data!$B$12265:$F$12357,5,FALSE)</f>
        <v>#N/A</v>
      </c>
      <c r="T1542" s="3" t="e">
        <f>VLOOKUP($A1542,[1]Data!$B$12358:$F$12449,5,FALSE)</f>
        <v>#N/A</v>
      </c>
      <c r="U1542" s="3" t="e">
        <f>VLOOKUP($A1542,[1]Data!$B$12450:$F$12547,5,FALSE)</f>
        <v>#N/A</v>
      </c>
      <c r="V1542" s="3" t="e">
        <f>VLOOKUP($A1542,[1]Data!$B$13366:$F$13499,5,FALSE)</f>
        <v>#N/A</v>
      </c>
      <c r="W1542" s="3" t="e">
        <f>VLOOKUP($A1542,[1]Data!$B$13500:$F$13631,5,FALSE)</f>
        <v>#N/A</v>
      </c>
      <c r="X1542" s="3" t="e">
        <f>VLOOKUP($A1542,[1]Data!$B$13632:$F$13767,5,FALSE)</f>
        <v>#N/A</v>
      </c>
      <c r="Y1542" s="3" t="e">
        <f>VLOOKUP($A1542,[1]Data!$B$13883:$F$13893,5,FALSE)</f>
        <v>#N/A</v>
      </c>
      <c r="Z1542" s="3" t="e">
        <f>VLOOKUP($A1542,[1]Data!$B$13894:$F$13900,5,FALSE)</f>
        <v>#N/A</v>
      </c>
      <c r="AA1542" s="3" t="e">
        <f>VLOOKUP($A1542,[1]Data!$B$13901:$F$13910,5,FALSE)</f>
        <v>#N/A</v>
      </c>
      <c r="AB1542" s="3" t="e">
        <f>VLOOKUP($A1542,[1]Data!$B$3762:$F$3849,5,FALSE)</f>
        <v>#N/A</v>
      </c>
      <c r="AC1542" s="3" t="e">
        <f>VLOOKUP($A1542,[1]Data!$B$3850:$F$3929,5,FALSE)</f>
        <v>#N/A</v>
      </c>
      <c r="AD1542" s="3" t="e">
        <f>VLOOKUP($A1542,[1]Data!$B$3930:$F$4018,5,FALSE)</f>
        <v>#N/A</v>
      </c>
      <c r="AE1542" s="3" t="e">
        <f>VLOOKUP($A1542,[1]Data!$B$7726:$F$7969,5,FALSE)</f>
        <v>#N/A</v>
      </c>
      <c r="AF1542" s="3" t="e">
        <f>VLOOKUP($A1542,[1]Data!$B$7970:$F$8184,5,FALSE)</f>
        <v>#N/A</v>
      </c>
      <c r="AG1542" s="3" t="e">
        <f>VLOOKUP($A1542,[1]Data!$B$8185:$F$8430,5,FALSE)</f>
        <v>#N/A</v>
      </c>
      <c r="AH1542" s="3" t="e">
        <f>VLOOKUP($A1542,[1]Data!$B$10862:$F$11387,5,FALSE)</f>
        <v>#N/A</v>
      </c>
      <c r="AI1542" s="3" t="e">
        <f>VLOOKUP($A1542,[1]Data!$B$11388:$F$11737,5,FALSE)</f>
        <v>#N/A</v>
      </c>
      <c r="AJ1542" s="3" t="e">
        <f>VLOOKUP($A1542,[1]Data!$B$11738:$F$12264,5,FALSE)</f>
        <v>#N/A</v>
      </c>
      <c r="AK1542" s="3" t="e">
        <f>VLOOKUP($A1542,[1]Data!$B$12548:$F$12881,5,FALSE)</f>
        <v>#N/A</v>
      </c>
      <c r="AL1542" s="3" t="e">
        <f>VLOOKUP($A1542,[1]Data!$B$12882:$F$13028,5,FALSE)</f>
        <v>#N/A</v>
      </c>
      <c r="AM1542" s="3" t="e">
        <f>VLOOKUP($A1542,[1]Data!$B$13029:$F$13365,5,FALSE)</f>
        <v>#N/A</v>
      </c>
      <c r="AN1542" s="3" t="e">
        <f>VLOOKUP($A1542,[1]Data!$B$13768:$F$13805,5,FALSE)</f>
        <v>#N/A</v>
      </c>
      <c r="AO1542" s="3" t="e">
        <f>VLOOKUP($A1542,[1]Data!$B$13806:$F$13842,5,FALSE)</f>
        <v>#N/A</v>
      </c>
      <c r="AP1542" s="3" t="e">
        <f>VLOOKUP($A1542,[1]Data!$B$13843:$F$13882,5,FALSE)</f>
        <v>#N/A</v>
      </c>
      <c r="AQ1542" s="3" t="e">
        <f>VLOOKUP($A1542,[1]Data!$B$13911:$F$13911,5,FALSE)</f>
        <v>#N/A</v>
      </c>
      <c r="AR1542" s="2">
        <v>0</v>
      </c>
      <c r="AS1542" s="3" t="e">
        <f>VLOOKUP($A1542,[1]Data!$B$13912:$F$13913,5,FALSE)</f>
        <v>#N/A</v>
      </c>
      <c r="AT1542" s="2"/>
    </row>
    <row r="1543" spans="1:46" x14ac:dyDescent="0.25">
      <c r="A1543" s="3" t="s">
        <v>1585</v>
      </c>
      <c r="C1543" s="3" t="str">
        <f>VLOOKUP(A1543,[1]Data!$B$2:$F$13913,3,FALSE)</f>
        <v>UTILITIES BOARD TOWN OF CITRONELLE</v>
      </c>
      <c r="E1543" s="3">
        <v>2020</v>
      </c>
      <c r="G1543" s="3" t="str">
        <f>VLOOKUP(A1543,[1]Data!$B$2:$F$13913,2,FALSE)</f>
        <v>Alabama</v>
      </c>
      <c r="J1543" s="3">
        <f>VLOOKUP($A1543,[1]Data!$B$2:$F$1254,5,FALSE)</f>
        <v>125408</v>
      </c>
      <c r="K1543" s="3">
        <f>VLOOKUP($A1543,[1]Data!$B$1255:$F$2507,5,FALSE)</f>
        <v>2673125</v>
      </c>
      <c r="L1543" s="3">
        <f>VLOOKUP($A1543,[1]Data!$B$2508:$F$3761,5,FALSE)</f>
        <v>5996</v>
      </c>
      <c r="M1543" s="3">
        <f>VLOOKUP($A1543,[1]Data!$B$4019:$F$5253,5,FALSE)</f>
        <v>13627</v>
      </c>
      <c r="N1543" s="3">
        <f>VLOOKUP($A1543,[1]Data!$B$5254:$F$6488,5,FALSE)</f>
        <v>247516</v>
      </c>
      <c r="O1543" s="3">
        <f>VLOOKUP($A1543,[1]Data!$B$6489:$F$7725,5,FALSE)</f>
        <v>152</v>
      </c>
      <c r="P1543" s="3">
        <f>VLOOKUP($A1543,[1]Data!$B$8431:$F$9241,5,FALSE)</f>
        <v>61916</v>
      </c>
      <c r="Q1543" s="3">
        <f>VLOOKUP($A1543,[1]Data!$B$9242:$F$10048,5,FALSE)</f>
        <v>862483</v>
      </c>
      <c r="R1543" s="3">
        <f>VLOOKUP($A1543,[1]Data!$B$10049:$F$10861,5,FALSE)</f>
        <v>38</v>
      </c>
      <c r="S1543" s="3" t="e">
        <f>VLOOKUP($A1543,[1]Data!$B$12265:$F$12357,5,FALSE)</f>
        <v>#N/A</v>
      </c>
      <c r="T1543" s="3" t="e">
        <f>VLOOKUP($A1543,[1]Data!$B$12358:$F$12449,5,FALSE)</f>
        <v>#N/A</v>
      </c>
      <c r="U1543" s="3" t="e">
        <f>VLOOKUP($A1543,[1]Data!$B$12450:$F$12547,5,FALSE)</f>
        <v>#N/A</v>
      </c>
      <c r="V1543" s="3" t="e">
        <f>VLOOKUP($A1543,[1]Data!$B$13366:$F$13499,5,FALSE)</f>
        <v>#N/A</v>
      </c>
      <c r="W1543" s="3" t="e">
        <f>VLOOKUP($A1543,[1]Data!$B$13500:$F$13631,5,FALSE)</f>
        <v>#N/A</v>
      </c>
      <c r="X1543" s="3" t="e">
        <f>VLOOKUP($A1543,[1]Data!$B$13632:$F$13767,5,FALSE)</f>
        <v>#N/A</v>
      </c>
      <c r="Y1543" s="3" t="e">
        <f>VLOOKUP($A1543,[1]Data!$B$13883:$F$13893,5,FALSE)</f>
        <v>#N/A</v>
      </c>
      <c r="Z1543" s="3" t="e">
        <f>VLOOKUP($A1543,[1]Data!$B$13894:$F$13900,5,FALSE)</f>
        <v>#N/A</v>
      </c>
      <c r="AA1543" s="3" t="e">
        <f>VLOOKUP($A1543,[1]Data!$B$13901:$F$13910,5,FALSE)</f>
        <v>#N/A</v>
      </c>
      <c r="AB1543" s="3" t="e">
        <f>VLOOKUP($A1543,[1]Data!$B$3762:$F$3849,5,FALSE)</f>
        <v>#N/A</v>
      </c>
      <c r="AC1543" s="3" t="e">
        <f>VLOOKUP($A1543,[1]Data!$B$3850:$F$3929,5,FALSE)</f>
        <v>#N/A</v>
      </c>
      <c r="AD1543" s="3" t="e">
        <f>VLOOKUP($A1543,[1]Data!$B$3930:$F$4018,5,FALSE)</f>
        <v>#N/A</v>
      </c>
      <c r="AE1543" s="3" t="e">
        <f>VLOOKUP($A1543,[1]Data!$B$7726:$F$7969,5,FALSE)</f>
        <v>#N/A</v>
      </c>
      <c r="AF1543" s="3" t="e">
        <f>VLOOKUP($A1543,[1]Data!$B$7970:$F$8184,5,FALSE)</f>
        <v>#N/A</v>
      </c>
      <c r="AG1543" s="3" t="e">
        <f>VLOOKUP($A1543,[1]Data!$B$8185:$F$8430,5,FALSE)</f>
        <v>#N/A</v>
      </c>
      <c r="AH1543" s="3" t="e">
        <f>VLOOKUP($A1543,[1]Data!$B$10862:$F$11387,5,FALSE)</f>
        <v>#N/A</v>
      </c>
      <c r="AI1543" s="3" t="e">
        <f>VLOOKUP($A1543,[1]Data!$B$11388:$F$11737,5,FALSE)</f>
        <v>#N/A</v>
      </c>
      <c r="AJ1543" s="3" t="e">
        <f>VLOOKUP($A1543,[1]Data!$B$11738:$F$12264,5,FALSE)</f>
        <v>#N/A</v>
      </c>
      <c r="AK1543" s="3" t="e">
        <f>VLOOKUP($A1543,[1]Data!$B$12548:$F$12881,5,FALSE)</f>
        <v>#N/A</v>
      </c>
      <c r="AL1543" s="3" t="e">
        <f>VLOOKUP($A1543,[1]Data!$B$12882:$F$13028,5,FALSE)</f>
        <v>#N/A</v>
      </c>
      <c r="AM1543" s="3" t="e">
        <f>VLOOKUP($A1543,[1]Data!$B$13029:$F$13365,5,FALSE)</f>
        <v>#N/A</v>
      </c>
      <c r="AN1543" s="3" t="e">
        <f>VLOOKUP($A1543,[1]Data!$B$13768:$F$13805,5,FALSE)</f>
        <v>#N/A</v>
      </c>
      <c r="AO1543" s="3" t="e">
        <f>VLOOKUP($A1543,[1]Data!$B$13806:$F$13842,5,FALSE)</f>
        <v>#N/A</v>
      </c>
      <c r="AP1543" s="3" t="e">
        <f>VLOOKUP($A1543,[1]Data!$B$13843:$F$13882,5,FALSE)</f>
        <v>#N/A</v>
      </c>
      <c r="AQ1543" s="3" t="e">
        <f>VLOOKUP($A1543,[1]Data!$B$13911:$F$13911,5,FALSE)</f>
        <v>#N/A</v>
      </c>
      <c r="AR1543" s="2">
        <v>0</v>
      </c>
      <c r="AS1543" s="3" t="e">
        <f>VLOOKUP($A1543,[1]Data!$B$13912:$F$13913,5,FALSE)</f>
        <v>#N/A</v>
      </c>
      <c r="AT1543" s="2"/>
    </row>
    <row r="1544" spans="1:46" x14ac:dyDescent="0.25">
      <c r="A1544" s="3" t="s">
        <v>1586</v>
      </c>
      <c r="C1544" s="3" t="str">
        <f>VLOOKUP(A1544,[1]Data!$B$2:$F$13913,3,FALSE)</f>
        <v>UVALDE GAS SYSTEM</v>
      </c>
      <c r="E1544" s="3">
        <v>2020</v>
      </c>
      <c r="G1544" s="3" t="str">
        <f>VLOOKUP(A1544,[1]Data!$B$2:$F$13913,2,FALSE)</f>
        <v>Texas</v>
      </c>
      <c r="J1544" s="3">
        <f>VLOOKUP($A1544,[1]Data!$B$2:$F$1254,5,FALSE)</f>
        <v>28847</v>
      </c>
      <c r="K1544" s="3">
        <f>VLOOKUP($A1544,[1]Data!$B$1255:$F$2507,5,FALSE)</f>
        <v>380480</v>
      </c>
      <c r="L1544" s="3">
        <f>VLOOKUP($A1544,[1]Data!$B$2508:$F$3761,5,FALSE)</f>
        <v>1404</v>
      </c>
      <c r="M1544" s="3">
        <f>VLOOKUP($A1544,[1]Data!$B$4019:$F$5253,5,FALSE)</f>
        <v>89253</v>
      </c>
      <c r="N1544" s="3">
        <f>VLOOKUP($A1544,[1]Data!$B$5254:$F$6488,5,FALSE)</f>
        <v>412046</v>
      </c>
      <c r="O1544" s="3">
        <f>VLOOKUP($A1544,[1]Data!$B$6489:$F$7725,5,FALSE)</f>
        <v>156</v>
      </c>
      <c r="P1544" s="3">
        <f>VLOOKUP($A1544,[1]Data!$B$8431:$F$9241,5,FALSE)</f>
        <v>39</v>
      </c>
      <c r="Q1544" s="3">
        <f>VLOOKUP($A1544,[1]Data!$B$9242:$F$10048,5,FALSE)</f>
        <v>344</v>
      </c>
      <c r="R1544" s="3">
        <f>VLOOKUP($A1544,[1]Data!$B$10049:$F$10861,5,FALSE)</f>
        <v>1</v>
      </c>
      <c r="S1544" s="3" t="e">
        <f>VLOOKUP($A1544,[1]Data!$B$12265:$F$12357,5,FALSE)</f>
        <v>#N/A</v>
      </c>
      <c r="T1544" s="3" t="e">
        <f>VLOOKUP($A1544,[1]Data!$B$12358:$F$12449,5,FALSE)</f>
        <v>#N/A</v>
      </c>
      <c r="U1544" s="3" t="e">
        <f>VLOOKUP($A1544,[1]Data!$B$12450:$F$12547,5,FALSE)</f>
        <v>#N/A</v>
      </c>
      <c r="V1544" s="3" t="e">
        <f>VLOOKUP($A1544,[1]Data!$B$13366:$F$13499,5,FALSE)</f>
        <v>#N/A</v>
      </c>
      <c r="W1544" s="3" t="e">
        <f>VLOOKUP($A1544,[1]Data!$B$13500:$F$13631,5,FALSE)</f>
        <v>#N/A</v>
      </c>
      <c r="X1544" s="3" t="e">
        <f>VLOOKUP($A1544,[1]Data!$B$13632:$F$13767,5,FALSE)</f>
        <v>#N/A</v>
      </c>
      <c r="Y1544" s="3" t="e">
        <f>VLOOKUP($A1544,[1]Data!$B$13883:$F$13893,5,FALSE)</f>
        <v>#N/A</v>
      </c>
      <c r="Z1544" s="3" t="e">
        <f>VLOOKUP($A1544,[1]Data!$B$13894:$F$13900,5,FALSE)</f>
        <v>#N/A</v>
      </c>
      <c r="AA1544" s="3" t="e">
        <f>VLOOKUP($A1544,[1]Data!$B$13901:$F$13910,5,FALSE)</f>
        <v>#N/A</v>
      </c>
      <c r="AB1544" s="3" t="e">
        <f>VLOOKUP($A1544,[1]Data!$B$3762:$F$3849,5,FALSE)</f>
        <v>#N/A</v>
      </c>
      <c r="AC1544" s="3" t="e">
        <f>VLOOKUP($A1544,[1]Data!$B$3850:$F$3929,5,FALSE)</f>
        <v>#N/A</v>
      </c>
      <c r="AD1544" s="3" t="e">
        <f>VLOOKUP($A1544,[1]Data!$B$3930:$F$4018,5,FALSE)</f>
        <v>#N/A</v>
      </c>
      <c r="AE1544" s="3" t="e">
        <f>VLOOKUP($A1544,[1]Data!$B$7726:$F$7969,5,FALSE)</f>
        <v>#N/A</v>
      </c>
      <c r="AF1544" s="3" t="e">
        <f>VLOOKUP($A1544,[1]Data!$B$7970:$F$8184,5,FALSE)</f>
        <v>#N/A</v>
      </c>
      <c r="AG1544" s="3" t="e">
        <f>VLOOKUP($A1544,[1]Data!$B$8185:$F$8430,5,FALSE)</f>
        <v>#N/A</v>
      </c>
      <c r="AH1544" s="3" t="e">
        <f>VLOOKUP($A1544,[1]Data!$B$10862:$F$11387,5,FALSE)</f>
        <v>#N/A</v>
      </c>
      <c r="AI1544" s="3" t="e">
        <f>VLOOKUP($A1544,[1]Data!$B$11388:$F$11737,5,FALSE)</f>
        <v>#N/A</v>
      </c>
      <c r="AJ1544" s="3" t="e">
        <f>VLOOKUP($A1544,[1]Data!$B$11738:$F$12264,5,FALSE)</f>
        <v>#N/A</v>
      </c>
      <c r="AK1544" s="3" t="e">
        <f>VLOOKUP($A1544,[1]Data!$B$12548:$F$12881,5,FALSE)</f>
        <v>#N/A</v>
      </c>
      <c r="AL1544" s="3" t="e">
        <f>VLOOKUP($A1544,[1]Data!$B$12882:$F$13028,5,FALSE)</f>
        <v>#N/A</v>
      </c>
      <c r="AM1544" s="3" t="e">
        <f>VLOOKUP($A1544,[1]Data!$B$13029:$F$13365,5,FALSE)</f>
        <v>#N/A</v>
      </c>
      <c r="AN1544" s="3" t="e">
        <f>VLOOKUP($A1544,[1]Data!$B$13768:$F$13805,5,FALSE)</f>
        <v>#N/A</v>
      </c>
      <c r="AO1544" s="3" t="e">
        <f>VLOOKUP($A1544,[1]Data!$B$13806:$F$13842,5,FALSE)</f>
        <v>#N/A</v>
      </c>
      <c r="AP1544" s="3" t="e">
        <f>VLOOKUP($A1544,[1]Data!$B$13843:$F$13882,5,FALSE)</f>
        <v>#N/A</v>
      </c>
      <c r="AQ1544" s="3" t="e">
        <f>VLOOKUP($A1544,[1]Data!$B$13911:$F$13911,5,FALSE)</f>
        <v>#N/A</v>
      </c>
      <c r="AR1544" s="2">
        <v>0</v>
      </c>
      <c r="AS1544" s="3" t="e">
        <f>VLOOKUP($A1544,[1]Data!$B$13912:$F$13913,5,FALSE)</f>
        <v>#N/A</v>
      </c>
      <c r="AT1544" s="2"/>
    </row>
    <row r="1545" spans="1:46" x14ac:dyDescent="0.25">
      <c r="A1545" s="3" t="s">
        <v>1587</v>
      </c>
      <c r="C1545" s="3" t="str">
        <f>VLOOKUP(A1545,[1]Data!$B$2:$F$13913,3,FALSE)</f>
        <v>VALLEY ENERGY</v>
      </c>
      <c r="E1545" s="3">
        <v>2020</v>
      </c>
      <c r="G1545" s="3" t="str">
        <f>VLOOKUP(A1545,[1]Data!$B$2:$F$13913,2,FALSE)</f>
        <v>New York</v>
      </c>
      <c r="J1545" s="3">
        <f>VLOOKUP($A1545,[1]Data!$B$2:$F$1254,5,FALSE)</f>
        <v>158175</v>
      </c>
      <c r="K1545" s="3">
        <f>VLOOKUP($A1545,[1]Data!$B$1255:$F$2507,5,FALSE)</f>
        <v>881708</v>
      </c>
      <c r="L1545" s="3">
        <f>VLOOKUP($A1545,[1]Data!$B$2508:$F$3761,5,FALSE)</f>
        <v>1762</v>
      </c>
      <c r="M1545" s="3">
        <f>VLOOKUP($A1545,[1]Data!$B$4019:$F$5253,5,FALSE)</f>
        <v>100336</v>
      </c>
      <c r="N1545" s="3">
        <f>VLOOKUP($A1545,[1]Data!$B$5254:$F$6488,5,FALSE)</f>
        <v>404306</v>
      </c>
      <c r="O1545" s="3">
        <f>VLOOKUP($A1545,[1]Data!$B$6489:$F$7725,5,FALSE)</f>
        <v>212</v>
      </c>
      <c r="P1545" s="3" t="e">
        <f>VLOOKUP($A1545,[1]Data!$B$8431:$F$9241,5,FALSE)</f>
        <v>#N/A</v>
      </c>
      <c r="Q1545" s="3" t="e">
        <f>VLOOKUP($A1545,[1]Data!$B$9242:$F$10048,5,FALSE)</f>
        <v>#N/A</v>
      </c>
      <c r="R1545" s="3" t="e">
        <f>VLOOKUP($A1545,[1]Data!$B$10049:$F$10861,5,FALSE)</f>
        <v>#N/A</v>
      </c>
      <c r="S1545" s="3" t="e">
        <f>VLOOKUP($A1545,[1]Data!$B$12265:$F$12357,5,FALSE)</f>
        <v>#N/A</v>
      </c>
      <c r="T1545" s="3" t="e">
        <f>VLOOKUP($A1545,[1]Data!$B$12358:$F$12449,5,FALSE)</f>
        <v>#N/A</v>
      </c>
      <c r="U1545" s="3" t="e">
        <f>VLOOKUP($A1545,[1]Data!$B$12450:$F$12547,5,FALSE)</f>
        <v>#N/A</v>
      </c>
      <c r="V1545" s="3" t="e">
        <f>VLOOKUP($A1545,[1]Data!$B$13366:$F$13499,5,FALSE)</f>
        <v>#N/A</v>
      </c>
      <c r="W1545" s="3" t="e">
        <f>VLOOKUP($A1545,[1]Data!$B$13500:$F$13631,5,FALSE)</f>
        <v>#N/A</v>
      </c>
      <c r="X1545" s="3" t="e">
        <f>VLOOKUP($A1545,[1]Data!$B$13632:$F$13767,5,FALSE)</f>
        <v>#N/A</v>
      </c>
      <c r="Y1545" s="3" t="e">
        <f>VLOOKUP($A1545,[1]Data!$B$13883:$F$13893,5,FALSE)</f>
        <v>#N/A</v>
      </c>
      <c r="Z1545" s="3" t="e">
        <f>VLOOKUP($A1545,[1]Data!$B$13894:$F$13900,5,FALSE)</f>
        <v>#N/A</v>
      </c>
      <c r="AA1545" s="3" t="e">
        <f>VLOOKUP($A1545,[1]Data!$B$13901:$F$13910,5,FALSE)</f>
        <v>#N/A</v>
      </c>
      <c r="AB1545" s="3" t="e">
        <f>VLOOKUP($A1545,[1]Data!$B$3762:$F$3849,5,FALSE)</f>
        <v>#N/A</v>
      </c>
      <c r="AC1545" s="3" t="e">
        <f>VLOOKUP($A1545,[1]Data!$B$3850:$F$3929,5,FALSE)</f>
        <v>#N/A</v>
      </c>
      <c r="AD1545" s="3" t="e">
        <f>VLOOKUP($A1545,[1]Data!$B$3930:$F$4018,5,FALSE)</f>
        <v>#N/A</v>
      </c>
      <c r="AE1545" s="3">
        <f>VLOOKUP($A1545,[1]Data!$B$7726:$F$7969,5,FALSE)</f>
        <v>7280</v>
      </c>
      <c r="AF1545" s="3">
        <f>VLOOKUP($A1545,[1]Data!$B$7970:$F$8184,5,FALSE)</f>
        <v>15127</v>
      </c>
      <c r="AG1545" s="3">
        <f>VLOOKUP($A1545,[1]Data!$B$8185:$F$8430,5,FALSE)</f>
        <v>3</v>
      </c>
      <c r="AH1545" s="3">
        <f>VLOOKUP($A1545,[1]Data!$B$10862:$F$11387,5,FALSE)</f>
        <v>92085</v>
      </c>
      <c r="AI1545" s="3">
        <f>VLOOKUP($A1545,[1]Data!$B$11388:$F$11737,5,FALSE)</f>
        <v>193248</v>
      </c>
      <c r="AJ1545" s="3">
        <f>VLOOKUP($A1545,[1]Data!$B$11738:$F$12264,5,FALSE)</f>
        <v>2</v>
      </c>
      <c r="AK1545" s="3" t="e">
        <f>VLOOKUP($A1545,[1]Data!$B$12548:$F$12881,5,FALSE)</f>
        <v>#N/A</v>
      </c>
      <c r="AL1545" s="3" t="e">
        <f>VLOOKUP($A1545,[1]Data!$B$12882:$F$13028,5,FALSE)</f>
        <v>#N/A</v>
      </c>
      <c r="AM1545" s="3" t="e">
        <f>VLOOKUP($A1545,[1]Data!$B$13029:$F$13365,5,FALSE)</f>
        <v>#N/A</v>
      </c>
      <c r="AN1545" s="3" t="e">
        <f>VLOOKUP($A1545,[1]Data!$B$13768:$F$13805,5,FALSE)</f>
        <v>#N/A</v>
      </c>
      <c r="AO1545" s="3" t="e">
        <f>VLOOKUP($A1545,[1]Data!$B$13806:$F$13842,5,FALSE)</f>
        <v>#N/A</v>
      </c>
      <c r="AP1545" s="3" t="e">
        <f>VLOOKUP($A1545,[1]Data!$B$13843:$F$13882,5,FALSE)</f>
        <v>#N/A</v>
      </c>
      <c r="AQ1545" s="3" t="e">
        <f>VLOOKUP($A1545,[1]Data!$B$13911:$F$13911,5,FALSE)</f>
        <v>#N/A</v>
      </c>
      <c r="AR1545" s="2">
        <v>0</v>
      </c>
      <c r="AS1545" s="3" t="e">
        <f>VLOOKUP($A1545,[1]Data!$B$13912:$F$13913,5,FALSE)</f>
        <v>#N/A</v>
      </c>
      <c r="AT1545" s="2"/>
    </row>
    <row r="1546" spans="1:46" x14ac:dyDescent="0.25">
      <c r="A1546" s="3" t="s">
        <v>1588</v>
      </c>
      <c r="C1546" s="3" t="str">
        <f>VLOOKUP(A1546,[1]Data!$B$2:$F$13913,3,FALSE)</f>
        <v>VALLEY GAS INC</v>
      </c>
      <c r="E1546" s="3">
        <v>2020</v>
      </c>
      <c r="G1546" s="3" t="str">
        <f>VLOOKUP(A1546,[1]Data!$B$2:$F$13913,2,FALSE)</f>
        <v>Kentucky</v>
      </c>
      <c r="J1546" s="3">
        <f>VLOOKUP($A1546,[1]Data!$B$2:$F$1254,5,FALSE)</f>
        <v>21920</v>
      </c>
      <c r="K1546" s="3">
        <f>VLOOKUP($A1546,[1]Data!$B$1255:$F$2507,5,FALSE)</f>
        <v>148695</v>
      </c>
      <c r="L1546" s="3">
        <f>VLOOKUP($A1546,[1]Data!$B$2508:$F$3761,5,FALSE)</f>
        <v>411</v>
      </c>
      <c r="M1546" s="3">
        <f>VLOOKUP($A1546,[1]Data!$B$4019:$F$5253,5,FALSE)</f>
        <v>4993</v>
      </c>
      <c r="N1546" s="3">
        <f>VLOOKUP($A1546,[1]Data!$B$5254:$F$6488,5,FALSE)</f>
        <v>33528</v>
      </c>
      <c r="O1546" s="3">
        <f>VLOOKUP($A1546,[1]Data!$B$6489:$F$7725,5,FALSE)</f>
        <v>51</v>
      </c>
      <c r="P1546" s="3" t="e">
        <f>VLOOKUP($A1546,[1]Data!$B$8431:$F$9241,5,FALSE)</f>
        <v>#N/A</v>
      </c>
      <c r="Q1546" s="3" t="e">
        <f>VLOOKUP($A1546,[1]Data!$B$9242:$F$10048,5,FALSE)</f>
        <v>#N/A</v>
      </c>
      <c r="R1546" s="3" t="e">
        <f>VLOOKUP($A1546,[1]Data!$B$10049:$F$10861,5,FALSE)</f>
        <v>#N/A</v>
      </c>
      <c r="S1546" s="3" t="e">
        <f>VLOOKUP($A1546,[1]Data!$B$12265:$F$12357,5,FALSE)</f>
        <v>#N/A</v>
      </c>
      <c r="T1546" s="3" t="e">
        <f>VLOOKUP($A1546,[1]Data!$B$12358:$F$12449,5,FALSE)</f>
        <v>#N/A</v>
      </c>
      <c r="U1546" s="3" t="e">
        <f>VLOOKUP($A1546,[1]Data!$B$12450:$F$12547,5,FALSE)</f>
        <v>#N/A</v>
      </c>
      <c r="V1546" s="3" t="e">
        <f>VLOOKUP($A1546,[1]Data!$B$13366:$F$13499,5,FALSE)</f>
        <v>#N/A</v>
      </c>
      <c r="W1546" s="3" t="e">
        <f>VLOOKUP($A1546,[1]Data!$B$13500:$F$13631,5,FALSE)</f>
        <v>#N/A</v>
      </c>
      <c r="X1546" s="3" t="e">
        <f>VLOOKUP($A1546,[1]Data!$B$13632:$F$13767,5,FALSE)</f>
        <v>#N/A</v>
      </c>
      <c r="Y1546" s="3" t="e">
        <f>VLOOKUP($A1546,[1]Data!$B$13883:$F$13893,5,FALSE)</f>
        <v>#N/A</v>
      </c>
      <c r="Z1546" s="3" t="e">
        <f>VLOOKUP($A1546,[1]Data!$B$13894:$F$13900,5,FALSE)</f>
        <v>#N/A</v>
      </c>
      <c r="AA1546" s="3" t="e">
        <f>VLOOKUP($A1546,[1]Data!$B$13901:$F$13910,5,FALSE)</f>
        <v>#N/A</v>
      </c>
      <c r="AB1546" s="3" t="e">
        <f>VLOOKUP($A1546,[1]Data!$B$3762:$F$3849,5,FALSE)</f>
        <v>#N/A</v>
      </c>
      <c r="AC1546" s="3" t="e">
        <f>VLOOKUP($A1546,[1]Data!$B$3850:$F$3929,5,FALSE)</f>
        <v>#N/A</v>
      </c>
      <c r="AD1546" s="3" t="e">
        <f>VLOOKUP($A1546,[1]Data!$B$3930:$F$4018,5,FALSE)</f>
        <v>#N/A</v>
      </c>
      <c r="AE1546" s="3" t="e">
        <f>VLOOKUP($A1546,[1]Data!$B$7726:$F$7969,5,FALSE)</f>
        <v>#N/A</v>
      </c>
      <c r="AF1546" s="3" t="e">
        <f>VLOOKUP($A1546,[1]Data!$B$7970:$F$8184,5,FALSE)</f>
        <v>#N/A</v>
      </c>
      <c r="AG1546" s="3" t="e">
        <f>VLOOKUP($A1546,[1]Data!$B$8185:$F$8430,5,FALSE)</f>
        <v>#N/A</v>
      </c>
      <c r="AH1546" s="3" t="e">
        <f>VLOOKUP($A1546,[1]Data!$B$10862:$F$11387,5,FALSE)</f>
        <v>#N/A</v>
      </c>
      <c r="AI1546" s="3" t="e">
        <f>VLOOKUP($A1546,[1]Data!$B$11388:$F$11737,5,FALSE)</f>
        <v>#N/A</v>
      </c>
      <c r="AJ1546" s="3" t="e">
        <f>VLOOKUP($A1546,[1]Data!$B$11738:$F$12264,5,FALSE)</f>
        <v>#N/A</v>
      </c>
      <c r="AK1546" s="3" t="e">
        <f>VLOOKUP($A1546,[1]Data!$B$12548:$F$12881,5,FALSE)</f>
        <v>#N/A</v>
      </c>
      <c r="AL1546" s="3" t="e">
        <f>VLOOKUP($A1546,[1]Data!$B$12882:$F$13028,5,FALSE)</f>
        <v>#N/A</v>
      </c>
      <c r="AM1546" s="3" t="e">
        <f>VLOOKUP($A1546,[1]Data!$B$13029:$F$13365,5,FALSE)</f>
        <v>#N/A</v>
      </c>
      <c r="AN1546" s="3" t="e">
        <f>VLOOKUP($A1546,[1]Data!$B$13768:$F$13805,5,FALSE)</f>
        <v>#N/A</v>
      </c>
      <c r="AO1546" s="3" t="e">
        <f>VLOOKUP($A1546,[1]Data!$B$13806:$F$13842,5,FALSE)</f>
        <v>#N/A</v>
      </c>
      <c r="AP1546" s="3" t="e">
        <f>VLOOKUP($A1546,[1]Data!$B$13843:$F$13882,5,FALSE)</f>
        <v>#N/A</v>
      </c>
      <c r="AQ1546" s="3" t="e">
        <f>VLOOKUP($A1546,[1]Data!$B$13911:$F$13911,5,FALSE)</f>
        <v>#N/A</v>
      </c>
      <c r="AR1546" s="2">
        <v>0</v>
      </c>
      <c r="AS1546" s="3" t="e">
        <f>VLOOKUP($A1546,[1]Data!$B$13912:$F$13913,5,FALSE)</f>
        <v>#N/A</v>
      </c>
      <c r="AT1546" s="2"/>
    </row>
    <row r="1547" spans="1:46" x14ac:dyDescent="0.25">
      <c r="A1547" s="3" t="s">
        <v>1589</v>
      </c>
      <c r="C1547" s="3" t="str">
        <f>VLOOKUP(A1547,[1]Data!$B$2:$F$13913,3,FALSE)</f>
        <v>VALLEY RURAL UTILITY CO</v>
      </c>
      <c r="E1547" s="3">
        <v>2020</v>
      </c>
      <c r="G1547" s="3" t="str">
        <f>VLOOKUP(A1547,[1]Data!$B$2:$F$13913,2,FALSE)</f>
        <v>Indiana</v>
      </c>
      <c r="J1547" s="3">
        <f>VLOOKUP($A1547,[1]Data!$B$2:$F$1254,5,FALSE)</f>
        <v>40700</v>
      </c>
      <c r="K1547" s="3">
        <f>VLOOKUP($A1547,[1]Data!$B$1255:$F$2507,5,FALSE)</f>
        <v>118056</v>
      </c>
      <c r="L1547" s="3">
        <f>VLOOKUP($A1547,[1]Data!$B$2508:$F$3761,5,FALSE)</f>
        <v>648</v>
      </c>
      <c r="M1547" s="3" t="e">
        <f>VLOOKUP($A1547,[1]Data!$B$4019:$F$5253,5,FALSE)</f>
        <v>#N/A</v>
      </c>
      <c r="N1547" s="3" t="e">
        <f>VLOOKUP($A1547,[1]Data!$B$5254:$F$6488,5,FALSE)</f>
        <v>#N/A</v>
      </c>
      <c r="O1547" s="3" t="e">
        <f>VLOOKUP($A1547,[1]Data!$B$6489:$F$7725,5,FALSE)</f>
        <v>#N/A</v>
      </c>
      <c r="P1547" s="3" t="e">
        <f>VLOOKUP($A1547,[1]Data!$B$8431:$F$9241,5,FALSE)</f>
        <v>#N/A</v>
      </c>
      <c r="Q1547" s="3" t="e">
        <f>VLOOKUP($A1547,[1]Data!$B$9242:$F$10048,5,FALSE)</f>
        <v>#N/A</v>
      </c>
      <c r="R1547" s="3" t="e">
        <f>VLOOKUP($A1547,[1]Data!$B$10049:$F$10861,5,FALSE)</f>
        <v>#N/A</v>
      </c>
      <c r="S1547" s="3" t="e">
        <f>VLOOKUP($A1547,[1]Data!$B$12265:$F$12357,5,FALSE)</f>
        <v>#N/A</v>
      </c>
      <c r="T1547" s="3" t="e">
        <f>VLOOKUP($A1547,[1]Data!$B$12358:$F$12449,5,FALSE)</f>
        <v>#N/A</v>
      </c>
      <c r="U1547" s="3" t="e">
        <f>VLOOKUP($A1547,[1]Data!$B$12450:$F$12547,5,FALSE)</f>
        <v>#N/A</v>
      </c>
      <c r="V1547" s="3" t="e">
        <f>VLOOKUP($A1547,[1]Data!$B$13366:$F$13499,5,FALSE)</f>
        <v>#N/A</v>
      </c>
      <c r="W1547" s="3" t="e">
        <f>VLOOKUP($A1547,[1]Data!$B$13500:$F$13631,5,FALSE)</f>
        <v>#N/A</v>
      </c>
      <c r="X1547" s="3" t="e">
        <f>VLOOKUP($A1547,[1]Data!$B$13632:$F$13767,5,FALSE)</f>
        <v>#N/A</v>
      </c>
      <c r="Y1547" s="3" t="e">
        <f>VLOOKUP($A1547,[1]Data!$B$13883:$F$13893,5,FALSE)</f>
        <v>#N/A</v>
      </c>
      <c r="Z1547" s="3" t="e">
        <f>VLOOKUP($A1547,[1]Data!$B$13894:$F$13900,5,FALSE)</f>
        <v>#N/A</v>
      </c>
      <c r="AA1547" s="3" t="e">
        <f>VLOOKUP($A1547,[1]Data!$B$13901:$F$13910,5,FALSE)</f>
        <v>#N/A</v>
      </c>
      <c r="AB1547" s="3" t="e">
        <f>VLOOKUP($A1547,[1]Data!$B$3762:$F$3849,5,FALSE)</f>
        <v>#N/A</v>
      </c>
      <c r="AC1547" s="3" t="e">
        <f>VLOOKUP($A1547,[1]Data!$B$3850:$F$3929,5,FALSE)</f>
        <v>#N/A</v>
      </c>
      <c r="AD1547" s="3" t="e">
        <f>VLOOKUP($A1547,[1]Data!$B$3930:$F$4018,5,FALSE)</f>
        <v>#N/A</v>
      </c>
      <c r="AE1547" s="3" t="e">
        <f>VLOOKUP($A1547,[1]Data!$B$7726:$F$7969,5,FALSE)</f>
        <v>#N/A</v>
      </c>
      <c r="AF1547" s="3" t="e">
        <f>VLOOKUP($A1547,[1]Data!$B$7970:$F$8184,5,FALSE)</f>
        <v>#N/A</v>
      </c>
      <c r="AG1547" s="3" t="e">
        <f>VLOOKUP($A1547,[1]Data!$B$8185:$F$8430,5,FALSE)</f>
        <v>#N/A</v>
      </c>
      <c r="AH1547" s="3" t="e">
        <f>VLOOKUP($A1547,[1]Data!$B$10862:$F$11387,5,FALSE)</f>
        <v>#N/A</v>
      </c>
      <c r="AI1547" s="3" t="e">
        <f>VLOOKUP($A1547,[1]Data!$B$11388:$F$11737,5,FALSE)</f>
        <v>#N/A</v>
      </c>
      <c r="AJ1547" s="3" t="e">
        <f>VLOOKUP($A1547,[1]Data!$B$11738:$F$12264,5,FALSE)</f>
        <v>#N/A</v>
      </c>
      <c r="AK1547" s="3" t="e">
        <f>VLOOKUP($A1547,[1]Data!$B$12548:$F$12881,5,FALSE)</f>
        <v>#N/A</v>
      </c>
      <c r="AL1547" s="3" t="e">
        <f>VLOOKUP($A1547,[1]Data!$B$12882:$F$13028,5,FALSE)</f>
        <v>#N/A</v>
      </c>
      <c r="AM1547" s="3" t="e">
        <f>VLOOKUP($A1547,[1]Data!$B$13029:$F$13365,5,FALSE)</f>
        <v>#N/A</v>
      </c>
      <c r="AN1547" s="3" t="e">
        <f>VLOOKUP($A1547,[1]Data!$B$13768:$F$13805,5,FALSE)</f>
        <v>#N/A</v>
      </c>
      <c r="AO1547" s="3" t="e">
        <f>VLOOKUP($A1547,[1]Data!$B$13806:$F$13842,5,FALSE)</f>
        <v>#N/A</v>
      </c>
      <c r="AP1547" s="3" t="e">
        <f>VLOOKUP($A1547,[1]Data!$B$13843:$F$13882,5,FALSE)</f>
        <v>#N/A</v>
      </c>
      <c r="AQ1547" s="3" t="e">
        <f>VLOOKUP($A1547,[1]Data!$B$13911:$F$13911,5,FALSE)</f>
        <v>#N/A</v>
      </c>
      <c r="AR1547" s="2">
        <v>0</v>
      </c>
      <c r="AS1547" s="3" t="e">
        <f>VLOOKUP($A1547,[1]Data!$B$13912:$F$13913,5,FALSE)</f>
        <v>#N/A</v>
      </c>
      <c r="AT1547" s="2"/>
    </row>
    <row r="1548" spans="1:46" x14ac:dyDescent="0.25">
      <c r="A1548" s="3" t="s">
        <v>1590</v>
      </c>
      <c r="C1548" s="3" t="str">
        <f>VLOOKUP(A1548,[1]Data!$B$2:$F$13913,3,FALSE)</f>
        <v>VANCEBURG ELECTRIC PLANT BOARD OF</v>
      </c>
      <c r="E1548" s="3">
        <v>2020</v>
      </c>
      <c r="G1548" s="3" t="str">
        <f>VLOOKUP(A1548,[1]Data!$B$2:$F$13913,2,FALSE)</f>
        <v>Kentucky</v>
      </c>
      <c r="J1548" s="3">
        <f>VLOOKUP($A1548,[1]Data!$B$2:$F$1254,5,FALSE)</f>
        <v>16293</v>
      </c>
      <c r="K1548" s="3">
        <f>VLOOKUP($A1548,[1]Data!$B$1255:$F$2507,5,FALSE)</f>
        <v>192540</v>
      </c>
      <c r="L1548" s="3">
        <f>VLOOKUP($A1548,[1]Data!$B$2508:$F$3761,5,FALSE)</f>
        <v>345</v>
      </c>
      <c r="M1548" s="3">
        <f>VLOOKUP($A1548,[1]Data!$B$4019:$F$5253,5,FALSE)</f>
        <v>17183</v>
      </c>
      <c r="N1548" s="3">
        <f>VLOOKUP($A1548,[1]Data!$B$5254:$F$6488,5,FALSE)</f>
        <v>195335</v>
      </c>
      <c r="O1548" s="3">
        <f>VLOOKUP($A1548,[1]Data!$B$6489:$F$7725,5,FALSE)</f>
        <v>89</v>
      </c>
      <c r="P1548" s="3">
        <f>VLOOKUP($A1548,[1]Data!$B$8431:$F$9241,5,FALSE)</f>
        <v>88482</v>
      </c>
      <c r="Q1548" s="3">
        <f>VLOOKUP($A1548,[1]Data!$B$9242:$F$10048,5,FALSE)</f>
        <v>333616</v>
      </c>
      <c r="R1548" s="3">
        <f>VLOOKUP($A1548,[1]Data!$B$10049:$F$10861,5,FALSE)</f>
        <v>4</v>
      </c>
      <c r="S1548" s="3" t="e">
        <f>VLOOKUP($A1548,[1]Data!$B$12265:$F$12357,5,FALSE)</f>
        <v>#N/A</v>
      </c>
      <c r="T1548" s="3" t="e">
        <f>VLOOKUP($A1548,[1]Data!$B$12358:$F$12449,5,FALSE)</f>
        <v>#N/A</v>
      </c>
      <c r="U1548" s="3" t="e">
        <f>VLOOKUP($A1548,[1]Data!$B$12450:$F$12547,5,FALSE)</f>
        <v>#N/A</v>
      </c>
      <c r="V1548" s="3" t="e">
        <f>VLOOKUP($A1548,[1]Data!$B$13366:$F$13499,5,FALSE)</f>
        <v>#N/A</v>
      </c>
      <c r="W1548" s="3" t="e">
        <f>VLOOKUP($A1548,[1]Data!$B$13500:$F$13631,5,FALSE)</f>
        <v>#N/A</v>
      </c>
      <c r="X1548" s="3" t="e">
        <f>VLOOKUP($A1548,[1]Data!$B$13632:$F$13767,5,FALSE)</f>
        <v>#N/A</v>
      </c>
      <c r="Y1548" s="3" t="e">
        <f>VLOOKUP($A1548,[1]Data!$B$13883:$F$13893,5,FALSE)</f>
        <v>#N/A</v>
      </c>
      <c r="Z1548" s="3" t="e">
        <f>VLOOKUP($A1548,[1]Data!$B$13894:$F$13900,5,FALSE)</f>
        <v>#N/A</v>
      </c>
      <c r="AA1548" s="3" t="e">
        <f>VLOOKUP($A1548,[1]Data!$B$13901:$F$13910,5,FALSE)</f>
        <v>#N/A</v>
      </c>
      <c r="AB1548" s="3" t="e">
        <f>VLOOKUP($A1548,[1]Data!$B$3762:$F$3849,5,FALSE)</f>
        <v>#N/A</v>
      </c>
      <c r="AC1548" s="3" t="e">
        <f>VLOOKUP($A1548,[1]Data!$B$3850:$F$3929,5,FALSE)</f>
        <v>#N/A</v>
      </c>
      <c r="AD1548" s="3" t="e">
        <f>VLOOKUP($A1548,[1]Data!$B$3930:$F$4018,5,FALSE)</f>
        <v>#N/A</v>
      </c>
      <c r="AE1548" s="3" t="e">
        <f>VLOOKUP($A1548,[1]Data!$B$7726:$F$7969,5,FALSE)</f>
        <v>#N/A</v>
      </c>
      <c r="AF1548" s="3" t="e">
        <f>VLOOKUP($A1548,[1]Data!$B$7970:$F$8184,5,FALSE)</f>
        <v>#N/A</v>
      </c>
      <c r="AG1548" s="3" t="e">
        <f>VLOOKUP($A1548,[1]Data!$B$8185:$F$8430,5,FALSE)</f>
        <v>#N/A</v>
      </c>
      <c r="AH1548" s="3" t="e">
        <f>VLOOKUP($A1548,[1]Data!$B$10862:$F$11387,5,FALSE)</f>
        <v>#N/A</v>
      </c>
      <c r="AI1548" s="3" t="e">
        <f>VLOOKUP($A1548,[1]Data!$B$11388:$F$11737,5,FALSE)</f>
        <v>#N/A</v>
      </c>
      <c r="AJ1548" s="3" t="e">
        <f>VLOOKUP($A1548,[1]Data!$B$11738:$F$12264,5,FALSE)</f>
        <v>#N/A</v>
      </c>
      <c r="AK1548" s="3" t="e">
        <f>VLOOKUP($A1548,[1]Data!$B$12548:$F$12881,5,FALSE)</f>
        <v>#N/A</v>
      </c>
      <c r="AL1548" s="3" t="e">
        <f>VLOOKUP($A1548,[1]Data!$B$12882:$F$13028,5,FALSE)</f>
        <v>#N/A</v>
      </c>
      <c r="AM1548" s="3" t="e">
        <f>VLOOKUP($A1548,[1]Data!$B$13029:$F$13365,5,FALSE)</f>
        <v>#N/A</v>
      </c>
      <c r="AN1548" s="3" t="e">
        <f>VLOOKUP($A1548,[1]Data!$B$13768:$F$13805,5,FALSE)</f>
        <v>#N/A</v>
      </c>
      <c r="AO1548" s="3" t="e">
        <f>VLOOKUP($A1548,[1]Data!$B$13806:$F$13842,5,FALSE)</f>
        <v>#N/A</v>
      </c>
      <c r="AP1548" s="3" t="e">
        <f>VLOOKUP($A1548,[1]Data!$B$13843:$F$13882,5,FALSE)</f>
        <v>#N/A</v>
      </c>
      <c r="AQ1548" s="3" t="e">
        <f>VLOOKUP($A1548,[1]Data!$B$13911:$F$13911,5,FALSE)</f>
        <v>#N/A</v>
      </c>
      <c r="AR1548" s="2">
        <v>0</v>
      </c>
      <c r="AS1548" s="3" t="e">
        <f>VLOOKUP($A1548,[1]Data!$B$13912:$F$13913,5,FALSE)</f>
        <v>#N/A</v>
      </c>
      <c r="AT1548" s="2"/>
    </row>
    <row r="1549" spans="1:46" x14ac:dyDescent="0.25">
      <c r="A1549" s="3" t="s">
        <v>1591</v>
      </c>
      <c r="C1549" s="3" t="str">
        <f>VLOOKUP(A1549,[1]Data!$B$2:$F$13913,3,FALSE)</f>
        <v>VARIBUS LLC</v>
      </c>
      <c r="E1549" s="3">
        <v>2020</v>
      </c>
      <c r="G1549" s="3" t="str">
        <f>VLOOKUP(A1549,[1]Data!$B$2:$F$13913,2,FALSE)</f>
        <v>Louisiana</v>
      </c>
      <c r="J1549" s="3" t="e">
        <f>VLOOKUP($A1549,[1]Data!$B$2:$F$1254,5,FALSE)</f>
        <v>#N/A</v>
      </c>
      <c r="K1549" s="3" t="e">
        <f>VLOOKUP($A1549,[1]Data!$B$1255:$F$2507,5,FALSE)</f>
        <v>#N/A</v>
      </c>
      <c r="L1549" s="3" t="e">
        <f>VLOOKUP($A1549,[1]Data!$B$2508:$F$3761,5,FALSE)</f>
        <v>#N/A</v>
      </c>
      <c r="M1549" s="3" t="e">
        <f>VLOOKUP($A1549,[1]Data!$B$4019:$F$5253,5,FALSE)</f>
        <v>#N/A</v>
      </c>
      <c r="N1549" s="3" t="e">
        <f>VLOOKUP($A1549,[1]Data!$B$5254:$F$6488,5,FALSE)</f>
        <v>#N/A</v>
      </c>
      <c r="O1549" s="3" t="e">
        <f>VLOOKUP($A1549,[1]Data!$B$6489:$F$7725,5,FALSE)</f>
        <v>#N/A</v>
      </c>
      <c r="P1549" s="3" t="e">
        <f>VLOOKUP($A1549,[1]Data!$B$8431:$F$9241,5,FALSE)</f>
        <v>#N/A</v>
      </c>
      <c r="Q1549" s="3" t="e">
        <f>VLOOKUP($A1549,[1]Data!$B$9242:$F$10048,5,FALSE)</f>
        <v>#N/A</v>
      </c>
      <c r="R1549" s="3" t="e">
        <f>VLOOKUP($A1549,[1]Data!$B$10049:$F$10861,5,FALSE)</f>
        <v>#N/A</v>
      </c>
      <c r="S1549" s="3" t="e">
        <f>VLOOKUP($A1549,[1]Data!$B$12265:$F$12357,5,FALSE)</f>
        <v>#N/A</v>
      </c>
      <c r="T1549" s="3" t="e">
        <f>VLOOKUP($A1549,[1]Data!$B$12358:$F$12449,5,FALSE)</f>
        <v>#N/A</v>
      </c>
      <c r="U1549" s="3" t="e">
        <f>VLOOKUP($A1549,[1]Data!$B$12450:$F$12547,5,FALSE)</f>
        <v>#N/A</v>
      </c>
      <c r="V1549" s="3" t="e">
        <f>VLOOKUP($A1549,[1]Data!$B$13366:$F$13499,5,FALSE)</f>
        <v>#N/A</v>
      </c>
      <c r="W1549" s="3" t="e">
        <f>VLOOKUP($A1549,[1]Data!$B$13500:$F$13631,5,FALSE)</f>
        <v>#N/A</v>
      </c>
      <c r="X1549" s="3" t="e">
        <f>VLOOKUP($A1549,[1]Data!$B$13632:$F$13767,5,FALSE)</f>
        <v>#N/A</v>
      </c>
      <c r="Y1549" s="3" t="e">
        <f>VLOOKUP($A1549,[1]Data!$B$13883:$F$13893,5,FALSE)</f>
        <v>#N/A</v>
      </c>
      <c r="Z1549" s="3" t="e">
        <f>VLOOKUP($A1549,[1]Data!$B$13894:$F$13900,5,FALSE)</f>
        <v>#N/A</v>
      </c>
      <c r="AA1549" s="3" t="e">
        <f>VLOOKUP($A1549,[1]Data!$B$13901:$F$13910,5,FALSE)</f>
        <v>#N/A</v>
      </c>
      <c r="AB1549" s="3" t="e">
        <f>VLOOKUP($A1549,[1]Data!$B$3762:$F$3849,5,FALSE)</f>
        <v>#N/A</v>
      </c>
      <c r="AC1549" s="3" t="e">
        <f>VLOOKUP($A1549,[1]Data!$B$3850:$F$3929,5,FALSE)</f>
        <v>#N/A</v>
      </c>
      <c r="AD1549" s="3" t="e">
        <f>VLOOKUP($A1549,[1]Data!$B$3930:$F$4018,5,FALSE)</f>
        <v>#N/A</v>
      </c>
      <c r="AE1549" s="3" t="e">
        <f>VLOOKUP($A1549,[1]Data!$B$7726:$F$7969,5,FALSE)</f>
        <v>#N/A</v>
      </c>
      <c r="AF1549" s="3" t="e">
        <f>VLOOKUP($A1549,[1]Data!$B$7970:$F$8184,5,FALSE)</f>
        <v>#N/A</v>
      </c>
      <c r="AG1549" s="3" t="e">
        <f>VLOOKUP($A1549,[1]Data!$B$8185:$F$8430,5,FALSE)</f>
        <v>#N/A</v>
      </c>
      <c r="AH1549" s="3">
        <f>VLOOKUP($A1549,[1]Data!$B$10862:$F$11387,5,FALSE)</f>
        <v>19845251</v>
      </c>
      <c r="AI1549" s="3">
        <f>VLOOKUP($A1549,[1]Data!$B$11388:$F$11737,5,FALSE)</f>
        <v>731060</v>
      </c>
      <c r="AJ1549" s="3">
        <f>VLOOKUP($A1549,[1]Data!$B$11738:$F$12264,5,FALSE)</f>
        <v>2</v>
      </c>
      <c r="AK1549" s="3">
        <f>VLOOKUP($A1549,[1]Data!$B$12548:$F$12881,5,FALSE)</f>
        <v>114299</v>
      </c>
      <c r="AL1549" s="3" t="e">
        <f>VLOOKUP($A1549,[1]Data!$B$12882:$F$13028,5,FALSE)</f>
        <v>#N/A</v>
      </c>
      <c r="AM1549" s="3">
        <f>VLOOKUP($A1549,[1]Data!$B$13029:$F$13365,5,FALSE)</f>
        <v>1</v>
      </c>
      <c r="AN1549" s="3" t="e">
        <f>VLOOKUP($A1549,[1]Data!$B$13768:$F$13805,5,FALSE)</f>
        <v>#N/A</v>
      </c>
      <c r="AO1549" s="3" t="e">
        <f>VLOOKUP($A1549,[1]Data!$B$13806:$F$13842,5,FALSE)</f>
        <v>#N/A</v>
      </c>
      <c r="AP1549" s="3" t="e">
        <f>VLOOKUP($A1549,[1]Data!$B$13843:$F$13882,5,FALSE)</f>
        <v>#N/A</v>
      </c>
      <c r="AQ1549" s="3" t="e">
        <f>VLOOKUP($A1549,[1]Data!$B$13911:$F$13911,5,FALSE)</f>
        <v>#N/A</v>
      </c>
      <c r="AR1549" s="2">
        <v>0</v>
      </c>
      <c r="AS1549" s="3" t="e">
        <f>VLOOKUP($A1549,[1]Data!$B$13912:$F$13913,5,FALSE)</f>
        <v>#N/A</v>
      </c>
      <c r="AT1549" s="2"/>
    </row>
    <row r="1550" spans="1:46" x14ac:dyDescent="0.25">
      <c r="A1550" s="3" t="s">
        <v>1592</v>
      </c>
      <c r="C1550" s="3" t="str">
        <f>VLOOKUP(A1550,[1]Data!$B$2:$F$13913,3,FALSE)</f>
        <v>VECTOR PIPELINE CO</v>
      </c>
      <c r="E1550" s="3">
        <v>2020</v>
      </c>
      <c r="G1550" s="3" t="str">
        <f>VLOOKUP(A1550,[1]Data!$B$2:$F$13913,2,FALSE)</f>
        <v>Indiana</v>
      </c>
      <c r="J1550" s="3" t="e">
        <f>VLOOKUP($A1550,[1]Data!$B$2:$F$1254,5,FALSE)</f>
        <v>#N/A</v>
      </c>
      <c r="K1550" s="3" t="e">
        <f>VLOOKUP($A1550,[1]Data!$B$1255:$F$2507,5,FALSE)</f>
        <v>#N/A</v>
      </c>
      <c r="L1550" s="3" t="e">
        <f>VLOOKUP($A1550,[1]Data!$B$2508:$F$3761,5,FALSE)</f>
        <v>#N/A</v>
      </c>
      <c r="M1550" s="3" t="e">
        <f>VLOOKUP($A1550,[1]Data!$B$4019:$F$5253,5,FALSE)</f>
        <v>#N/A</v>
      </c>
      <c r="N1550" s="3" t="e">
        <f>VLOOKUP($A1550,[1]Data!$B$5254:$F$6488,5,FALSE)</f>
        <v>#N/A</v>
      </c>
      <c r="O1550" s="3" t="e">
        <f>VLOOKUP($A1550,[1]Data!$B$6489:$F$7725,5,FALSE)</f>
        <v>#N/A</v>
      </c>
      <c r="P1550" s="3" t="e">
        <f>VLOOKUP($A1550,[1]Data!$B$8431:$F$9241,5,FALSE)</f>
        <v>#N/A</v>
      </c>
      <c r="Q1550" s="3" t="e">
        <f>VLOOKUP($A1550,[1]Data!$B$9242:$F$10048,5,FALSE)</f>
        <v>#N/A</v>
      </c>
      <c r="R1550" s="3" t="e">
        <f>VLOOKUP($A1550,[1]Data!$B$10049:$F$10861,5,FALSE)</f>
        <v>#N/A</v>
      </c>
      <c r="S1550" s="3" t="e">
        <f>VLOOKUP($A1550,[1]Data!$B$12265:$F$12357,5,FALSE)</f>
        <v>#N/A</v>
      </c>
      <c r="T1550" s="3" t="e">
        <f>VLOOKUP($A1550,[1]Data!$B$12358:$F$12449,5,FALSE)</f>
        <v>#N/A</v>
      </c>
      <c r="U1550" s="3" t="e">
        <f>VLOOKUP($A1550,[1]Data!$B$12450:$F$12547,5,FALSE)</f>
        <v>#N/A</v>
      </c>
      <c r="V1550" s="3" t="e">
        <f>VLOOKUP($A1550,[1]Data!$B$13366:$F$13499,5,FALSE)</f>
        <v>#N/A</v>
      </c>
      <c r="W1550" s="3" t="e">
        <f>VLOOKUP($A1550,[1]Data!$B$13500:$F$13631,5,FALSE)</f>
        <v>#N/A</v>
      </c>
      <c r="X1550" s="3" t="e">
        <f>VLOOKUP($A1550,[1]Data!$B$13632:$F$13767,5,FALSE)</f>
        <v>#N/A</v>
      </c>
      <c r="Y1550" s="3" t="e">
        <f>VLOOKUP($A1550,[1]Data!$B$13883:$F$13893,5,FALSE)</f>
        <v>#N/A</v>
      </c>
      <c r="Z1550" s="3" t="e">
        <f>VLOOKUP($A1550,[1]Data!$B$13894:$F$13900,5,FALSE)</f>
        <v>#N/A</v>
      </c>
      <c r="AA1550" s="3" t="e">
        <f>VLOOKUP($A1550,[1]Data!$B$13901:$F$13910,5,FALSE)</f>
        <v>#N/A</v>
      </c>
      <c r="AB1550" s="3" t="e">
        <f>VLOOKUP($A1550,[1]Data!$B$3762:$F$3849,5,FALSE)</f>
        <v>#N/A</v>
      </c>
      <c r="AC1550" s="3" t="e">
        <f>VLOOKUP($A1550,[1]Data!$B$3850:$F$3929,5,FALSE)</f>
        <v>#N/A</v>
      </c>
      <c r="AD1550" s="3" t="e">
        <f>VLOOKUP($A1550,[1]Data!$B$3930:$F$4018,5,FALSE)</f>
        <v>#N/A</v>
      </c>
      <c r="AE1550" s="3" t="e">
        <f>VLOOKUP($A1550,[1]Data!$B$7726:$F$7969,5,FALSE)</f>
        <v>#N/A</v>
      </c>
      <c r="AF1550" s="3" t="e">
        <f>VLOOKUP($A1550,[1]Data!$B$7970:$F$8184,5,FALSE)</f>
        <v>#N/A</v>
      </c>
      <c r="AG1550" s="3" t="e">
        <f>VLOOKUP($A1550,[1]Data!$B$8185:$F$8430,5,FALSE)</f>
        <v>#N/A</v>
      </c>
      <c r="AH1550" s="3" t="e">
        <f>VLOOKUP($A1550,[1]Data!$B$10862:$F$11387,5,FALSE)</f>
        <v>#N/A</v>
      </c>
      <c r="AI1550" s="3" t="e">
        <f>VLOOKUP($A1550,[1]Data!$B$11388:$F$11737,5,FALSE)</f>
        <v>#N/A</v>
      </c>
      <c r="AJ1550" s="3" t="e">
        <f>VLOOKUP($A1550,[1]Data!$B$11738:$F$12264,5,FALSE)</f>
        <v>#N/A</v>
      </c>
      <c r="AK1550" s="3">
        <f>VLOOKUP($A1550,[1]Data!$B$12548:$F$12881,5,FALSE)</f>
        <v>30079049</v>
      </c>
      <c r="AL1550" s="3" t="e">
        <f>VLOOKUP($A1550,[1]Data!$B$12882:$F$13028,5,FALSE)</f>
        <v>#N/A</v>
      </c>
      <c r="AM1550" s="3">
        <f>VLOOKUP($A1550,[1]Data!$B$13029:$F$13365,5,FALSE)</f>
        <v>1</v>
      </c>
      <c r="AN1550" s="3" t="e">
        <f>VLOOKUP($A1550,[1]Data!$B$13768:$F$13805,5,FALSE)</f>
        <v>#N/A</v>
      </c>
      <c r="AO1550" s="3" t="e">
        <f>VLOOKUP($A1550,[1]Data!$B$13806:$F$13842,5,FALSE)</f>
        <v>#N/A</v>
      </c>
      <c r="AP1550" s="3" t="e">
        <f>VLOOKUP($A1550,[1]Data!$B$13843:$F$13882,5,FALSE)</f>
        <v>#N/A</v>
      </c>
      <c r="AQ1550" s="3" t="e">
        <f>VLOOKUP($A1550,[1]Data!$B$13911:$F$13911,5,FALSE)</f>
        <v>#N/A</v>
      </c>
      <c r="AR1550" s="2">
        <v>0</v>
      </c>
      <c r="AS1550" s="3" t="e">
        <f>VLOOKUP($A1550,[1]Data!$B$13912:$F$13913,5,FALSE)</f>
        <v>#N/A</v>
      </c>
      <c r="AT1550" s="2"/>
    </row>
    <row r="1551" spans="1:46" x14ac:dyDescent="0.25">
      <c r="A1551" s="3" t="s">
        <v>1593</v>
      </c>
      <c r="C1551" s="3" t="str">
        <f>VLOOKUP(A1551,[1]Data!$B$2:$F$13913,3,FALSE)</f>
        <v>VECTOR PIPELINE CO</v>
      </c>
      <c r="E1551" s="3">
        <v>2020</v>
      </c>
      <c r="G1551" s="3" t="str">
        <f>VLOOKUP(A1551,[1]Data!$B$2:$F$13913,2,FALSE)</f>
        <v>Michigan</v>
      </c>
      <c r="J1551" s="3" t="e">
        <f>VLOOKUP($A1551,[1]Data!$B$2:$F$1254,5,FALSE)</f>
        <v>#N/A</v>
      </c>
      <c r="K1551" s="3" t="e">
        <f>VLOOKUP($A1551,[1]Data!$B$1255:$F$2507,5,FALSE)</f>
        <v>#N/A</v>
      </c>
      <c r="L1551" s="3" t="e">
        <f>VLOOKUP($A1551,[1]Data!$B$2508:$F$3761,5,FALSE)</f>
        <v>#N/A</v>
      </c>
      <c r="M1551" s="3" t="e">
        <f>VLOOKUP($A1551,[1]Data!$B$4019:$F$5253,5,FALSE)</f>
        <v>#N/A</v>
      </c>
      <c r="N1551" s="3" t="e">
        <f>VLOOKUP($A1551,[1]Data!$B$5254:$F$6488,5,FALSE)</f>
        <v>#N/A</v>
      </c>
      <c r="O1551" s="3" t="e">
        <f>VLOOKUP($A1551,[1]Data!$B$6489:$F$7725,5,FALSE)</f>
        <v>#N/A</v>
      </c>
      <c r="P1551" s="3" t="e">
        <f>VLOOKUP($A1551,[1]Data!$B$8431:$F$9241,5,FALSE)</f>
        <v>#N/A</v>
      </c>
      <c r="Q1551" s="3" t="e">
        <f>VLOOKUP($A1551,[1]Data!$B$9242:$F$10048,5,FALSE)</f>
        <v>#N/A</v>
      </c>
      <c r="R1551" s="3" t="e">
        <f>VLOOKUP($A1551,[1]Data!$B$10049:$F$10861,5,FALSE)</f>
        <v>#N/A</v>
      </c>
      <c r="S1551" s="3" t="e">
        <f>VLOOKUP($A1551,[1]Data!$B$12265:$F$12357,5,FALSE)</f>
        <v>#N/A</v>
      </c>
      <c r="T1551" s="3" t="e">
        <f>VLOOKUP($A1551,[1]Data!$B$12358:$F$12449,5,FALSE)</f>
        <v>#N/A</v>
      </c>
      <c r="U1551" s="3" t="e">
        <f>VLOOKUP($A1551,[1]Data!$B$12450:$F$12547,5,FALSE)</f>
        <v>#N/A</v>
      </c>
      <c r="V1551" s="3" t="e">
        <f>VLOOKUP($A1551,[1]Data!$B$13366:$F$13499,5,FALSE)</f>
        <v>#N/A</v>
      </c>
      <c r="W1551" s="3" t="e">
        <f>VLOOKUP($A1551,[1]Data!$B$13500:$F$13631,5,FALSE)</f>
        <v>#N/A</v>
      </c>
      <c r="X1551" s="3" t="e">
        <f>VLOOKUP($A1551,[1]Data!$B$13632:$F$13767,5,FALSE)</f>
        <v>#N/A</v>
      </c>
      <c r="Y1551" s="3" t="e">
        <f>VLOOKUP($A1551,[1]Data!$B$13883:$F$13893,5,FALSE)</f>
        <v>#N/A</v>
      </c>
      <c r="Z1551" s="3" t="e">
        <f>VLOOKUP($A1551,[1]Data!$B$13894:$F$13900,5,FALSE)</f>
        <v>#N/A</v>
      </c>
      <c r="AA1551" s="3" t="e">
        <f>VLOOKUP($A1551,[1]Data!$B$13901:$F$13910,5,FALSE)</f>
        <v>#N/A</v>
      </c>
      <c r="AB1551" s="3" t="e">
        <f>VLOOKUP($A1551,[1]Data!$B$3762:$F$3849,5,FALSE)</f>
        <v>#N/A</v>
      </c>
      <c r="AC1551" s="3" t="e">
        <f>VLOOKUP($A1551,[1]Data!$B$3850:$F$3929,5,FALSE)</f>
        <v>#N/A</v>
      </c>
      <c r="AD1551" s="3" t="e">
        <f>VLOOKUP($A1551,[1]Data!$B$3930:$F$4018,5,FALSE)</f>
        <v>#N/A</v>
      </c>
      <c r="AE1551" s="3" t="e">
        <f>VLOOKUP($A1551,[1]Data!$B$7726:$F$7969,5,FALSE)</f>
        <v>#N/A</v>
      </c>
      <c r="AF1551" s="3" t="e">
        <f>VLOOKUP($A1551,[1]Data!$B$7970:$F$8184,5,FALSE)</f>
        <v>#N/A</v>
      </c>
      <c r="AG1551" s="3" t="e">
        <f>VLOOKUP($A1551,[1]Data!$B$8185:$F$8430,5,FALSE)</f>
        <v>#N/A</v>
      </c>
      <c r="AH1551" s="3" t="e">
        <f>VLOOKUP($A1551,[1]Data!$B$10862:$F$11387,5,FALSE)</f>
        <v>#N/A</v>
      </c>
      <c r="AI1551" s="3" t="e">
        <f>VLOOKUP($A1551,[1]Data!$B$11388:$F$11737,5,FALSE)</f>
        <v>#N/A</v>
      </c>
      <c r="AJ1551" s="3" t="e">
        <f>VLOOKUP($A1551,[1]Data!$B$11738:$F$12264,5,FALSE)</f>
        <v>#N/A</v>
      </c>
      <c r="AK1551" s="3">
        <f>VLOOKUP($A1551,[1]Data!$B$12548:$F$12881,5,FALSE)</f>
        <v>13733840</v>
      </c>
      <c r="AL1551" s="3" t="e">
        <f>VLOOKUP($A1551,[1]Data!$B$12882:$F$13028,5,FALSE)</f>
        <v>#N/A</v>
      </c>
      <c r="AM1551" s="3">
        <f>VLOOKUP($A1551,[1]Data!$B$13029:$F$13365,5,FALSE)</f>
        <v>1</v>
      </c>
      <c r="AN1551" s="3" t="e">
        <f>VLOOKUP($A1551,[1]Data!$B$13768:$F$13805,5,FALSE)</f>
        <v>#N/A</v>
      </c>
      <c r="AO1551" s="3" t="e">
        <f>VLOOKUP($A1551,[1]Data!$B$13806:$F$13842,5,FALSE)</f>
        <v>#N/A</v>
      </c>
      <c r="AP1551" s="3" t="e">
        <f>VLOOKUP($A1551,[1]Data!$B$13843:$F$13882,5,FALSE)</f>
        <v>#N/A</v>
      </c>
      <c r="AQ1551" s="3" t="e">
        <f>VLOOKUP($A1551,[1]Data!$B$13911:$F$13911,5,FALSE)</f>
        <v>#N/A</v>
      </c>
      <c r="AR1551" s="2">
        <v>0</v>
      </c>
      <c r="AS1551" s="3" t="e">
        <f>VLOOKUP($A1551,[1]Data!$B$13912:$F$13913,5,FALSE)</f>
        <v>#N/A</v>
      </c>
      <c r="AT1551" s="2"/>
    </row>
    <row r="1552" spans="1:46" x14ac:dyDescent="0.25">
      <c r="A1552" s="3" t="s">
        <v>1594</v>
      </c>
      <c r="C1552" s="3" t="str">
        <f>VLOOKUP(A1552,[1]Data!$B$2:$F$13913,3,FALSE)</f>
        <v>VECTREN ENERGY DELIVERY OF OHIO</v>
      </c>
      <c r="E1552" s="3">
        <v>2020</v>
      </c>
      <c r="G1552" s="3" t="str">
        <f>VLOOKUP(A1552,[1]Data!$B$2:$F$13913,2,FALSE)</f>
        <v>Ohio</v>
      </c>
      <c r="J1552" s="3">
        <f>VLOOKUP($A1552,[1]Data!$B$2:$F$1254,5,FALSE)</f>
        <v>1003049</v>
      </c>
      <c r="K1552" s="3">
        <f>VLOOKUP($A1552,[1]Data!$B$1255:$F$2507,5,FALSE)</f>
        <v>8977020</v>
      </c>
      <c r="L1552" s="3">
        <f>VLOOKUP($A1552,[1]Data!$B$2508:$F$3761,5,FALSE)</f>
        <v>12293</v>
      </c>
      <c r="M1552" s="3">
        <f>VLOOKUP($A1552,[1]Data!$B$4019:$F$5253,5,FALSE)</f>
        <v>88872</v>
      </c>
      <c r="N1552" s="3">
        <f>VLOOKUP($A1552,[1]Data!$B$5254:$F$6488,5,FALSE)</f>
        <v>487917</v>
      </c>
      <c r="O1552" s="3">
        <f>VLOOKUP($A1552,[1]Data!$B$6489:$F$7725,5,FALSE)</f>
        <v>33</v>
      </c>
      <c r="P1552" s="3" t="e">
        <f>VLOOKUP($A1552,[1]Data!$B$8431:$F$9241,5,FALSE)</f>
        <v>#N/A</v>
      </c>
      <c r="Q1552" s="3" t="e">
        <f>VLOOKUP($A1552,[1]Data!$B$9242:$F$10048,5,FALSE)</f>
        <v>#N/A</v>
      </c>
      <c r="R1552" s="3" t="e">
        <f>VLOOKUP($A1552,[1]Data!$B$10049:$F$10861,5,FALSE)</f>
        <v>#N/A</v>
      </c>
      <c r="S1552" s="3" t="e">
        <f>VLOOKUP($A1552,[1]Data!$B$12265:$F$12357,5,FALSE)</f>
        <v>#N/A</v>
      </c>
      <c r="T1552" s="3" t="e">
        <f>VLOOKUP($A1552,[1]Data!$B$12358:$F$12449,5,FALSE)</f>
        <v>#N/A</v>
      </c>
      <c r="U1552" s="3" t="e">
        <f>VLOOKUP($A1552,[1]Data!$B$12450:$F$12547,5,FALSE)</f>
        <v>#N/A</v>
      </c>
      <c r="V1552" s="3" t="e">
        <f>VLOOKUP($A1552,[1]Data!$B$13366:$F$13499,5,FALSE)</f>
        <v>#N/A</v>
      </c>
      <c r="W1552" s="3" t="e">
        <f>VLOOKUP($A1552,[1]Data!$B$13500:$F$13631,5,FALSE)</f>
        <v>#N/A</v>
      </c>
      <c r="X1552" s="3" t="e">
        <f>VLOOKUP($A1552,[1]Data!$B$13632:$F$13767,5,FALSE)</f>
        <v>#N/A</v>
      </c>
      <c r="Y1552" s="3" t="e">
        <f>VLOOKUP($A1552,[1]Data!$B$13883:$F$13893,5,FALSE)</f>
        <v>#N/A</v>
      </c>
      <c r="Z1552" s="3" t="e">
        <f>VLOOKUP($A1552,[1]Data!$B$13894:$F$13900,5,FALSE)</f>
        <v>#N/A</v>
      </c>
      <c r="AA1552" s="3" t="e">
        <f>VLOOKUP($A1552,[1]Data!$B$13901:$F$13910,5,FALSE)</f>
        <v>#N/A</v>
      </c>
      <c r="AB1552" s="3">
        <f>VLOOKUP($A1552,[1]Data!$B$3762:$F$3849,5,FALSE)</f>
        <v>20477819</v>
      </c>
      <c r="AC1552" s="3">
        <f>VLOOKUP($A1552,[1]Data!$B$3850:$F$3929,5,FALSE)</f>
        <v>130729120</v>
      </c>
      <c r="AD1552" s="3">
        <f>VLOOKUP($A1552,[1]Data!$B$3930:$F$4018,5,FALSE)</f>
        <v>289055</v>
      </c>
      <c r="AE1552" s="3">
        <f>VLOOKUP($A1552,[1]Data!$B$7726:$F$7969,5,FALSE)</f>
        <v>9421204</v>
      </c>
      <c r="AF1552" s="3">
        <f>VLOOKUP($A1552,[1]Data!$B$7970:$F$8184,5,FALSE)</f>
        <v>33190977</v>
      </c>
      <c r="AG1552" s="3">
        <f>VLOOKUP($A1552,[1]Data!$B$8185:$F$8430,5,FALSE)</f>
        <v>23918</v>
      </c>
      <c r="AH1552" s="3">
        <f>VLOOKUP($A1552,[1]Data!$B$10862:$F$11387,5,FALSE)</f>
        <v>23261978</v>
      </c>
      <c r="AI1552" s="3">
        <f>VLOOKUP($A1552,[1]Data!$B$11388:$F$11737,5,FALSE)</f>
        <v>22693943</v>
      </c>
      <c r="AJ1552" s="3">
        <f>VLOOKUP($A1552,[1]Data!$B$11738:$F$12264,5,FALSE)</f>
        <v>370</v>
      </c>
      <c r="AK1552" s="3" t="e">
        <f>VLOOKUP($A1552,[1]Data!$B$12548:$F$12881,5,FALSE)</f>
        <v>#N/A</v>
      </c>
      <c r="AL1552" s="3" t="e">
        <f>VLOOKUP($A1552,[1]Data!$B$12882:$F$13028,5,FALSE)</f>
        <v>#N/A</v>
      </c>
      <c r="AM1552" s="3">
        <f>VLOOKUP($A1552,[1]Data!$B$13029:$F$13365,5,FALSE)</f>
        <v>1</v>
      </c>
      <c r="AN1552" s="3" t="e">
        <f>VLOOKUP($A1552,[1]Data!$B$13768:$F$13805,5,FALSE)</f>
        <v>#N/A</v>
      </c>
      <c r="AO1552" s="3" t="e">
        <f>VLOOKUP($A1552,[1]Data!$B$13806:$F$13842,5,FALSE)</f>
        <v>#N/A</v>
      </c>
      <c r="AP1552" s="3" t="e">
        <f>VLOOKUP($A1552,[1]Data!$B$13843:$F$13882,5,FALSE)</f>
        <v>#N/A</v>
      </c>
      <c r="AQ1552" s="3" t="e">
        <f>VLOOKUP($A1552,[1]Data!$B$13911:$F$13911,5,FALSE)</f>
        <v>#N/A</v>
      </c>
      <c r="AR1552" s="2">
        <v>0</v>
      </c>
      <c r="AS1552" s="3" t="e">
        <f>VLOOKUP($A1552,[1]Data!$B$13912:$F$13913,5,FALSE)</f>
        <v>#N/A</v>
      </c>
      <c r="AT1552" s="2"/>
    </row>
    <row r="1553" spans="1:46" x14ac:dyDescent="0.25">
      <c r="A1553" s="3" t="s">
        <v>1595</v>
      </c>
      <c r="C1553" s="3" t="str">
        <f>VLOOKUP(A1553,[1]Data!$B$2:$F$13913,3,FALSE)</f>
        <v>VERMONT GAS SYSTEMS INC</v>
      </c>
      <c r="E1553" s="3">
        <v>2020</v>
      </c>
      <c r="G1553" s="3" t="str">
        <f>VLOOKUP(A1553,[1]Data!$B$2:$F$13913,2,FALSE)</f>
        <v>Vermont</v>
      </c>
      <c r="J1553" s="3">
        <f>VLOOKUP($A1553,[1]Data!$B$2:$F$1254,5,FALSE)</f>
        <v>3808126</v>
      </c>
      <c r="K1553" s="3">
        <f>VLOOKUP($A1553,[1]Data!$B$1255:$F$2507,5,FALSE)</f>
        <v>50303530</v>
      </c>
      <c r="L1553" s="3">
        <f>VLOOKUP($A1553,[1]Data!$B$2508:$F$3761,5,FALSE)</f>
        <v>47739</v>
      </c>
      <c r="M1553" s="3">
        <f>VLOOKUP($A1553,[1]Data!$B$4019:$F$5253,5,FALSE)</f>
        <v>6974361</v>
      </c>
      <c r="N1553" s="3">
        <f>VLOOKUP($A1553,[1]Data!$B$5254:$F$6488,5,FALSE)</f>
        <v>37737097</v>
      </c>
      <c r="O1553" s="3">
        <f>VLOOKUP($A1553,[1]Data!$B$6489:$F$7725,5,FALSE)</f>
        <v>6103</v>
      </c>
      <c r="P1553" s="3">
        <f>VLOOKUP($A1553,[1]Data!$B$8431:$F$9241,5,FALSE)</f>
        <v>2227537</v>
      </c>
      <c r="Q1553" s="3">
        <f>VLOOKUP($A1553,[1]Data!$B$9242:$F$10048,5,FALSE)</f>
        <v>7764456</v>
      </c>
      <c r="R1553" s="3">
        <f>VLOOKUP($A1553,[1]Data!$B$10049:$F$10861,5,FALSE)</f>
        <v>14</v>
      </c>
      <c r="S1553" s="3">
        <f>VLOOKUP($A1553,[1]Data!$B$12265:$F$12357,5,FALSE)</f>
        <v>11896</v>
      </c>
      <c r="T1553" s="3">
        <f>VLOOKUP($A1553,[1]Data!$B$12358:$F$12449,5,FALSE)</f>
        <v>48828</v>
      </c>
      <c r="U1553" s="3">
        <f>VLOOKUP($A1553,[1]Data!$B$12450:$F$12547,5,FALSE)</f>
        <v>1</v>
      </c>
      <c r="V1553" s="3" t="e">
        <f>VLOOKUP($A1553,[1]Data!$B$13366:$F$13499,5,FALSE)</f>
        <v>#N/A</v>
      </c>
      <c r="W1553" s="3" t="e">
        <f>VLOOKUP($A1553,[1]Data!$B$13500:$F$13631,5,FALSE)</f>
        <v>#N/A</v>
      </c>
      <c r="X1553" s="3" t="e">
        <f>VLOOKUP($A1553,[1]Data!$B$13632:$F$13767,5,FALSE)</f>
        <v>#N/A</v>
      </c>
      <c r="Y1553" s="3" t="e">
        <f>VLOOKUP($A1553,[1]Data!$B$13883:$F$13893,5,FALSE)</f>
        <v>#N/A</v>
      </c>
      <c r="Z1553" s="3" t="e">
        <f>VLOOKUP($A1553,[1]Data!$B$13894:$F$13900,5,FALSE)</f>
        <v>#N/A</v>
      </c>
      <c r="AA1553" s="3" t="e">
        <f>VLOOKUP($A1553,[1]Data!$B$13901:$F$13910,5,FALSE)</f>
        <v>#N/A</v>
      </c>
      <c r="AB1553" s="3" t="e">
        <f>VLOOKUP($A1553,[1]Data!$B$3762:$F$3849,5,FALSE)</f>
        <v>#N/A</v>
      </c>
      <c r="AC1553" s="3" t="e">
        <f>VLOOKUP($A1553,[1]Data!$B$3850:$F$3929,5,FALSE)</f>
        <v>#N/A</v>
      </c>
      <c r="AD1553" s="3" t="e">
        <f>VLOOKUP($A1553,[1]Data!$B$3930:$F$4018,5,FALSE)</f>
        <v>#N/A</v>
      </c>
      <c r="AE1553" s="3" t="e">
        <f>VLOOKUP($A1553,[1]Data!$B$7726:$F$7969,5,FALSE)</f>
        <v>#N/A</v>
      </c>
      <c r="AF1553" s="3" t="e">
        <f>VLOOKUP($A1553,[1]Data!$B$7970:$F$8184,5,FALSE)</f>
        <v>#N/A</v>
      </c>
      <c r="AG1553" s="3" t="e">
        <f>VLOOKUP($A1553,[1]Data!$B$8185:$F$8430,5,FALSE)</f>
        <v>#N/A</v>
      </c>
      <c r="AH1553" s="3" t="e">
        <f>VLOOKUP($A1553,[1]Data!$B$10862:$F$11387,5,FALSE)</f>
        <v>#N/A</v>
      </c>
      <c r="AI1553" s="3" t="e">
        <f>VLOOKUP($A1553,[1]Data!$B$11388:$F$11737,5,FALSE)</f>
        <v>#N/A</v>
      </c>
      <c r="AJ1553" s="3" t="e">
        <f>VLOOKUP($A1553,[1]Data!$B$11738:$F$12264,5,FALSE)</f>
        <v>#N/A</v>
      </c>
      <c r="AK1553" s="3" t="e">
        <f>VLOOKUP($A1553,[1]Data!$B$12548:$F$12881,5,FALSE)</f>
        <v>#N/A</v>
      </c>
      <c r="AL1553" s="3" t="e">
        <f>VLOOKUP($A1553,[1]Data!$B$12882:$F$13028,5,FALSE)</f>
        <v>#N/A</v>
      </c>
      <c r="AM1553" s="3" t="e">
        <f>VLOOKUP($A1553,[1]Data!$B$13029:$F$13365,5,FALSE)</f>
        <v>#N/A</v>
      </c>
      <c r="AN1553" s="3" t="e">
        <f>VLOOKUP($A1553,[1]Data!$B$13768:$F$13805,5,FALSE)</f>
        <v>#N/A</v>
      </c>
      <c r="AO1553" s="3" t="e">
        <f>VLOOKUP($A1553,[1]Data!$B$13806:$F$13842,5,FALSE)</f>
        <v>#N/A</v>
      </c>
      <c r="AP1553" s="3" t="e">
        <f>VLOOKUP($A1553,[1]Data!$B$13843:$F$13882,5,FALSE)</f>
        <v>#N/A</v>
      </c>
      <c r="AQ1553" s="3" t="e">
        <f>VLOOKUP($A1553,[1]Data!$B$13911:$F$13911,5,FALSE)</f>
        <v>#N/A</v>
      </c>
      <c r="AR1553" s="2">
        <v>0</v>
      </c>
      <c r="AS1553" s="3" t="e">
        <f>VLOOKUP($A1553,[1]Data!$B$13912:$F$13913,5,FALSE)</f>
        <v>#N/A</v>
      </c>
      <c r="AT1553" s="2"/>
    </row>
    <row r="1554" spans="1:46" x14ac:dyDescent="0.25">
      <c r="A1554" s="3" t="s">
        <v>1596</v>
      </c>
      <c r="C1554" s="3" t="str">
        <f>VLOOKUP(A1554,[1]Data!$B$2:$F$13913,3,FALSE)</f>
        <v>VERNON CITY OF</v>
      </c>
      <c r="E1554" s="3">
        <v>2020</v>
      </c>
      <c r="G1554" s="3" t="str">
        <f>VLOOKUP(A1554,[1]Data!$B$2:$F$13913,2,FALSE)</f>
        <v>California</v>
      </c>
      <c r="J1554" s="3">
        <f>VLOOKUP($A1554,[1]Data!$B$2:$F$1254,5,FALSE)</f>
        <v>740</v>
      </c>
      <c r="K1554" s="3">
        <f>VLOOKUP($A1554,[1]Data!$B$1255:$F$2507,5,FALSE)</f>
        <v>8016</v>
      </c>
      <c r="L1554" s="3">
        <f>VLOOKUP($A1554,[1]Data!$B$2508:$F$3761,5,FALSE)</f>
        <v>6</v>
      </c>
      <c r="M1554" s="3">
        <f>VLOOKUP($A1554,[1]Data!$B$4019:$F$5253,5,FALSE)</f>
        <v>361</v>
      </c>
      <c r="N1554" s="3">
        <f>VLOOKUP($A1554,[1]Data!$B$5254:$F$6488,5,FALSE)</f>
        <v>3941</v>
      </c>
      <c r="O1554" s="3">
        <f>VLOOKUP($A1554,[1]Data!$B$6489:$F$7725,5,FALSE)</f>
        <v>3</v>
      </c>
      <c r="P1554" s="3">
        <f>VLOOKUP($A1554,[1]Data!$B$8431:$F$9241,5,FALSE)</f>
        <v>2051095</v>
      </c>
      <c r="Q1554" s="3">
        <f>VLOOKUP($A1554,[1]Data!$B$9242:$F$10048,5,FALSE)</f>
        <v>10623330</v>
      </c>
      <c r="R1554" s="3">
        <f>VLOOKUP($A1554,[1]Data!$B$10049:$F$10861,5,FALSE)</f>
        <v>108</v>
      </c>
      <c r="S1554" s="3">
        <f>VLOOKUP($A1554,[1]Data!$B$12265:$F$12357,5,FALSE)</f>
        <v>5031149</v>
      </c>
      <c r="T1554" s="3">
        <f>VLOOKUP($A1554,[1]Data!$B$12358:$F$12449,5,FALSE)</f>
        <v>17410207</v>
      </c>
      <c r="U1554" s="3">
        <f>VLOOKUP($A1554,[1]Data!$B$12450:$F$12547,5,FALSE)</f>
        <v>2</v>
      </c>
      <c r="V1554" s="3" t="e">
        <f>VLOOKUP($A1554,[1]Data!$B$13366:$F$13499,5,FALSE)</f>
        <v>#N/A</v>
      </c>
      <c r="W1554" s="3" t="e">
        <f>VLOOKUP($A1554,[1]Data!$B$13500:$F$13631,5,FALSE)</f>
        <v>#N/A</v>
      </c>
      <c r="X1554" s="3" t="e">
        <f>VLOOKUP($A1554,[1]Data!$B$13632:$F$13767,5,FALSE)</f>
        <v>#N/A</v>
      </c>
      <c r="Y1554" s="3" t="e">
        <f>VLOOKUP($A1554,[1]Data!$B$13883:$F$13893,5,FALSE)</f>
        <v>#N/A</v>
      </c>
      <c r="Z1554" s="3" t="e">
        <f>VLOOKUP($A1554,[1]Data!$B$13894:$F$13900,5,FALSE)</f>
        <v>#N/A</v>
      </c>
      <c r="AA1554" s="3" t="e">
        <f>VLOOKUP($A1554,[1]Data!$B$13901:$F$13910,5,FALSE)</f>
        <v>#N/A</v>
      </c>
      <c r="AB1554" s="3" t="e">
        <f>VLOOKUP($A1554,[1]Data!$B$3762:$F$3849,5,FALSE)</f>
        <v>#N/A</v>
      </c>
      <c r="AC1554" s="3" t="e">
        <f>VLOOKUP($A1554,[1]Data!$B$3850:$F$3929,5,FALSE)</f>
        <v>#N/A</v>
      </c>
      <c r="AD1554" s="3" t="e">
        <f>VLOOKUP($A1554,[1]Data!$B$3930:$F$4018,5,FALSE)</f>
        <v>#N/A</v>
      </c>
      <c r="AE1554" s="3" t="e">
        <f>VLOOKUP($A1554,[1]Data!$B$7726:$F$7969,5,FALSE)</f>
        <v>#N/A</v>
      </c>
      <c r="AF1554" s="3" t="e">
        <f>VLOOKUP($A1554,[1]Data!$B$7970:$F$8184,5,FALSE)</f>
        <v>#N/A</v>
      </c>
      <c r="AG1554" s="3" t="e">
        <f>VLOOKUP($A1554,[1]Data!$B$8185:$F$8430,5,FALSE)</f>
        <v>#N/A</v>
      </c>
      <c r="AH1554" s="3">
        <f>VLOOKUP($A1554,[1]Data!$B$10862:$F$11387,5,FALSE)</f>
        <v>1600437</v>
      </c>
      <c r="AI1554" s="3">
        <f>VLOOKUP($A1554,[1]Data!$B$11388:$F$11737,5,FALSE)</f>
        <v>1481536</v>
      </c>
      <c r="AJ1554" s="3">
        <f>VLOOKUP($A1554,[1]Data!$B$11738:$F$12264,5,FALSE)</f>
        <v>4</v>
      </c>
      <c r="AK1554" s="3" t="e">
        <f>VLOOKUP($A1554,[1]Data!$B$12548:$F$12881,5,FALSE)</f>
        <v>#N/A</v>
      </c>
      <c r="AL1554" s="3" t="e">
        <f>VLOOKUP($A1554,[1]Data!$B$12882:$F$13028,5,FALSE)</f>
        <v>#N/A</v>
      </c>
      <c r="AM1554" s="3" t="e">
        <f>VLOOKUP($A1554,[1]Data!$B$13029:$F$13365,5,FALSE)</f>
        <v>#N/A</v>
      </c>
      <c r="AN1554" s="3" t="e">
        <f>VLOOKUP($A1554,[1]Data!$B$13768:$F$13805,5,FALSE)</f>
        <v>#N/A</v>
      </c>
      <c r="AO1554" s="3" t="e">
        <f>VLOOKUP($A1554,[1]Data!$B$13806:$F$13842,5,FALSE)</f>
        <v>#N/A</v>
      </c>
      <c r="AP1554" s="3" t="e">
        <f>VLOOKUP($A1554,[1]Data!$B$13843:$F$13882,5,FALSE)</f>
        <v>#N/A</v>
      </c>
      <c r="AQ1554" s="3" t="e">
        <f>VLOOKUP($A1554,[1]Data!$B$13911:$F$13911,5,FALSE)</f>
        <v>#N/A</v>
      </c>
      <c r="AR1554" s="2">
        <v>0</v>
      </c>
      <c r="AS1554" s="3" t="e">
        <f>VLOOKUP($A1554,[1]Data!$B$13912:$F$13913,5,FALSE)</f>
        <v>#N/A</v>
      </c>
      <c r="AT1554" s="2"/>
    </row>
    <row r="1555" spans="1:46" x14ac:dyDescent="0.25">
      <c r="A1555" s="3" t="s">
        <v>1597</v>
      </c>
      <c r="C1555" s="3" t="str">
        <f>VLOOKUP(A1555,[1]Data!$B$2:$F$13913,3,FALSE)</f>
        <v>VERNON PARISH GUD 1</v>
      </c>
      <c r="E1555" s="3">
        <v>2020</v>
      </c>
      <c r="G1555" s="3" t="str">
        <f>VLOOKUP(A1555,[1]Data!$B$2:$F$13913,2,FALSE)</f>
        <v>Louisiana</v>
      </c>
      <c r="J1555" s="3">
        <f>VLOOKUP($A1555,[1]Data!$B$2:$F$1254,5,FALSE)</f>
        <v>6541</v>
      </c>
      <c r="K1555" s="3">
        <f>VLOOKUP($A1555,[1]Data!$B$1255:$F$2507,5,FALSE)</f>
        <v>108780</v>
      </c>
      <c r="L1555" s="3">
        <f>VLOOKUP($A1555,[1]Data!$B$2508:$F$3761,5,FALSE)</f>
        <v>181</v>
      </c>
      <c r="M1555" s="3">
        <f>VLOOKUP($A1555,[1]Data!$B$4019:$F$5253,5,FALSE)</f>
        <v>2190</v>
      </c>
      <c r="N1555" s="3">
        <f>VLOOKUP($A1555,[1]Data!$B$5254:$F$6488,5,FALSE)</f>
        <v>27385</v>
      </c>
      <c r="O1555" s="3">
        <f>VLOOKUP($A1555,[1]Data!$B$6489:$F$7725,5,FALSE)</f>
        <v>13</v>
      </c>
      <c r="P1555" s="3" t="e">
        <f>VLOOKUP($A1555,[1]Data!$B$8431:$F$9241,5,FALSE)</f>
        <v>#N/A</v>
      </c>
      <c r="Q1555" s="3" t="e">
        <f>VLOOKUP($A1555,[1]Data!$B$9242:$F$10048,5,FALSE)</f>
        <v>#N/A</v>
      </c>
      <c r="R1555" s="3" t="e">
        <f>VLOOKUP($A1555,[1]Data!$B$10049:$F$10861,5,FALSE)</f>
        <v>#N/A</v>
      </c>
      <c r="S1555" s="3" t="e">
        <f>VLOOKUP($A1555,[1]Data!$B$12265:$F$12357,5,FALSE)</f>
        <v>#N/A</v>
      </c>
      <c r="T1555" s="3" t="e">
        <f>VLOOKUP($A1555,[1]Data!$B$12358:$F$12449,5,FALSE)</f>
        <v>#N/A</v>
      </c>
      <c r="U1555" s="3" t="e">
        <f>VLOOKUP($A1555,[1]Data!$B$12450:$F$12547,5,FALSE)</f>
        <v>#N/A</v>
      </c>
      <c r="V1555" s="3" t="e">
        <f>VLOOKUP($A1555,[1]Data!$B$13366:$F$13499,5,FALSE)</f>
        <v>#N/A</v>
      </c>
      <c r="W1555" s="3" t="e">
        <f>VLOOKUP($A1555,[1]Data!$B$13500:$F$13631,5,FALSE)</f>
        <v>#N/A</v>
      </c>
      <c r="X1555" s="3" t="e">
        <f>VLOOKUP($A1555,[1]Data!$B$13632:$F$13767,5,FALSE)</f>
        <v>#N/A</v>
      </c>
      <c r="Y1555" s="3" t="e">
        <f>VLOOKUP($A1555,[1]Data!$B$13883:$F$13893,5,FALSE)</f>
        <v>#N/A</v>
      </c>
      <c r="Z1555" s="3" t="e">
        <f>VLOOKUP($A1555,[1]Data!$B$13894:$F$13900,5,FALSE)</f>
        <v>#N/A</v>
      </c>
      <c r="AA1555" s="3" t="e">
        <f>VLOOKUP($A1555,[1]Data!$B$13901:$F$13910,5,FALSE)</f>
        <v>#N/A</v>
      </c>
      <c r="AB1555" s="3" t="e">
        <f>VLOOKUP($A1555,[1]Data!$B$3762:$F$3849,5,FALSE)</f>
        <v>#N/A</v>
      </c>
      <c r="AC1555" s="3" t="e">
        <f>VLOOKUP($A1555,[1]Data!$B$3850:$F$3929,5,FALSE)</f>
        <v>#N/A</v>
      </c>
      <c r="AD1555" s="3" t="e">
        <f>VLOOKUP($A1555,[1]Data!$B$3930:$F$4018,5,FALSE)</f>
        <v>#N/A</v>
      </c>
      <c r="AE1555" s="3" t="e">
        <f>VLOOKUP($A1555,[1]Data!$B$7726:$F$7969,5,FALSE)</f>
        <v>#N/A</v>
      </c>
      <c r="AF1555" s="3" t="e">
        <f>VLOOKUP($A1555,[1]Data!$B$7970:$F$8184,5,FALSE)</f>
        <v>#N/A</v>
      </c>
      <c r="AG1555" s="3" t="e">
        <f>VLOOKUP($A1555,[1]Data!$B$8185:$F$8430,5,FALSE)</f>
        <v>#N/A</v>
      </c>
      <c r="AH1555" s="3" t="e">
        <f>VLOOKUP($A1555,[1]Data!$B$10862:$F$11387,5,FALSE)</f>
        <v>#N/A</v>
      </c>
      <c r="AI1555" s="3" t="e">
        <f>VLOOKUP($A1555,[1]Data!$B$11388:$F$11737,5,FALSE)</f>
        <v>#N/A</v>
      </c>
      <c r="AJ1555" s="3" t="e">
        <f>VLOOKUP($A1555,[1]Data!$B$11738:$F$12264,5,FALSE)</f>
        <v>#N/A</v>
      </c>
      <c r="AK1555" s="3" t="e">
        <f>VLOOKUP($A1555,[1]Data!$B$12548:$F$12881,5,FALSE)</f>
        <v>#N/A</v>
      </c>
      <c r="AL1555" s="3" t="e">
        <f>VLOOKUP($A1555,[1]Data!$B$12882:$F$13028,5,FALSE)</f>
        <v>#N/A</v>
      </c>
      <c r="AM1555" s="3" t="e">
        <f>VLOOKUP($A1555,[1]Data!$B$13029:$F$13365,5,FALSE)</f>
        <v>#N/A</v>
      </c>
      <c r="AN1555" s="3" t="e">
        <f>VLOOKUP($A1555,[1]Data!$B$13768:$F$13805,5,FALSE)</f>
        <v>#N/A</v>
      </c>
      <c r="AO1555" s="3" t="e">
        <f>VLOOKUP($A1555,[1]Data!$B$13806:$F$13842,5,FALSE)</f>
        <v>#N/A</v>
      </c>
      <c r="AP1555" s="3" t="e">
        <f>VLOOKUP($A1555,[1]Data!$B$13843:$F$13882,5,FALSE)</f>
        <v>#N/A</v>
      </c>
      <c r="AQ1555" s="3" t="e">
        <f>VLOOKUP($A1555,[1]Data!$B$13911:$F$13911,5,FALSE)</f>
        <v>#N/A</v>
      </c>
      <c r="AR1555" s="2">
        <v>0</v>
      </c>
      <c r="AS1555" s="3" t="e">
        <f>VLOOKUP($A1555,[1]Data!$B$13912:$F$13913,5,FALSE)</f>
        <v>#N/A</v>
      </c>
      <c r="AT1555" s="2"/>
    </row>
    <row r="1556" spans="1:46" x14ac:dyDescent="0.25">
      <c r="A1556" s="3" t="s">
        <v>1598</v>
      </c>
      <c r="C1556" s="3" t="str">
        <f>VLOOKUP(A1556,[1]Data!$B$2:$F$13913,3,FALSE)</f>
        <v>VICI PUB WORK AUTH</v>
      </c>
      <c r="E1556" s="3">
        <v>2020</v>
      </c>
      <c r="G1556" s="3" t="str">
        <f>VLOOKUP(A1556,[1]Data!$B$2:$F$13913,2,FALSE)</f>
        <v>Oklahoma</v>
      </c>
      <c r="J1556" s="3">
        <f>VLOOKUP($A1556,[1]Data!$B$2:$F$1254,5,FALSE)</f>
        <v>9639</v>
      </c>
      <c r="K1556" s="3">
        <f>VLOOKUP($A1556,[1]Data!$B$1255:$F$2507,5,FALSE)</f>
        <v>138870</v>
      </c>
      <c r="L1556" s="3">
        <f>VLOOKUP($A1556,[1]Data!$B$2508:$F$3761,5,FALSE)</f>
        <v>205</v>
      </c>
      <c r="M1556" s="3">
        <f>VLOOKUP($A1556,[1]Data!$B$4019:$F$5253,5,FALSE)</f>
        <v>8459</v>
      </c>
      <c r="N1556" s="3">
        <f>VLOOKUP($A1556,[1]Data!$B$5254:$F$6488,5,FALSE)</f>
        <v>110612</v>
      </c>
      <c r="O1556" s="3">
        <f>VLOOKUP($A1556,[1]Data!$B$6489:$F$7725,5,FALSE)</f>
        <v>61</v>
      </c>
      <c r="P1556" s="3" t="e">
        <f>VLOOKUP($A1556,[1]Data!$B$8431:$F$9241,5,FALSE)</f>
        <v>#N/A</v>
      </c>
      <c r="Q1556" s="3" t="e">
        <f>VLOOKUP($A1556,[1]Data!$B$9242:$F$10048,5,FALSE)</f>
        <v>#N/A</v>
      </c>
      <c r="R1556" s="3" t="e">
        <f>VLOOKUP($A1556,[1]Data!$B$10049:$F$10861,5,FALSE)</f>
        <v>#N/A</v>
      </c>
      <c r="S1556" s="3" t="e">
        <f>VLOOKUP($A1556,[1]Data!$B$12265:$F$12357,5,FALSE)</f>
        <v>#N/A</v>
      </c>
      <c r="T1556" s="3" t="e">
        <f>VLOOKUP($A1556,[1]Data!$B$12358:$F$12449,5,FALSE)</f>
        <v>#N/A</v>
      </c>
      <c r="U1556" s="3" t="e">
        <f>VLOOKUP($A1556,[1]Data!$B$12450:$F$12547,5,FALSE)</f>
        <v>#N/A</v>
      </c>
      <c r="V1556" s="3" t="e">
        <f>VLOOKUP($A1556,[1]Data!$B$13366:$F$13499,5,FALSE)</f>
        <v>#N/A</v>
      </c>
      <c r="W1556" s="3" t="e">
        <f>VLOOKUP($A1556,[1]Data!$B$13500:$F$13631,5,FALSE)</f>
        <v>#N/A</v>
      </c>
      <c r="X1556" s="3" t="e">
        <f>VLOOKUP($A1556,[1]Data!$B$13632:$F$13767,5,FALSE)</f>
        <v>#N/A</v>
      </c>
      <c r="Y1556" s="3" t="e">
        <f>VLOOKUP($A1556,[1]Data!$B$13883:$F$13893,5,FALSE)</f>
        <v>#N/A</v>
      </c>
      <c r="Z1556" s="3" t="e">
        <f>VLOOKUP($A1556,[1]Data!$B$13894:$F$13900,5,FALSE)</f>
        <v>#N/A</v>
      </c>
      <c r="AA1556" s="3" t="e">
        <f>VLOOKUP($A1556,[1]Data!$B$13901:$F$13910,5,FALSE)</f>
        <v>#N/A</v>
      </c>
      <c r="AB1556" s="3" t="e">
        <f>VLOOKUP($A1556,[1]Data!$B$3762:$F$3849,5,FALSE)</f>
        <v>#N/A</v>
      </c>
      <c r="AC1556" s="3" t="e">
        <f>VLOOKUP($A1556,[1]Data!$B$3850:$F$3929,5,FALSE)</f>
        <v>#N/A</v>
      </c>
      <c r="AD1556" s="3" t="e">
        <f>VLOOKUP($A1556,[1]Data!$B$3930:$F$4018,5,FALSE)</f>
        <v>#N/A</v>
      </c>
      <c r="AE1556" s="3" t="e">
        <f>VLOOKUP($A1556,[1]Data!$B$7726:$F$7969,5,FALSE)</f>
        <v>#N/A</v>
      </c>
      <c r="AF1556" s="3" t="e">
        <f>VLOOKUP($A1556,[1]Data!$B$7970:$F$8184,5,FALSE)</f>
        <v>#N/A</v>
      </c>
      <c r="AG1556" s="3" t="e">
        <f>VLOOKUP($A1556,[1]Data!$B$8185:$F$8430,5,FALSE)</f>
        <v>#N/A</v>
      </c>
      <c r="AH1556" s="3" t="e">
        <f>VLOOKUP($A1556,[1]Data!$B$10862:$F$11387,5,FALSE)</f>
        <v>#N/A</v>
      </c>
      <c r="AI1556" s="3" t="e">
        <f>VLOOKUP($A1556,[1]Data!$B$11388:$F$11737,5,FALSE)</f>
        <v>#N/A</v>
      </c>
      <c r="AJ1556" s="3" t="e">
        <f>VLOOKUP($A1556,[1]Data!$B$11738:$F$12264,5,FALSE)</f>
        <v>#N/A</v>
      </c>
      <c r="AK1556" s="3" t="e">
        <f>VLOOKUP($A1556,[1]Data!$B$12548:$F$12881,5,FALSE)</f>
        <v>#N/A</v>
      </c>
      <c r="AL1556" s="3" t="e">
        <f>VLOOKUP($A1556,[1]Data!$B$12882:$F$13028,5,FALSE)</f>
        <v>#N/A</v>
      </c>
      <c r="AM1556" s="3" t="e">
        <f>VLOOKUP($A1556,[1]Data!$B$13029:$F$13365,5,FALSE)</f>
        <v>#N/A</v>
      </c>
      <c r="AN1556" s="3" t="e">
        <f>VLOOKUP($A1556,[1]Data!$B$13768:$F$13805,5,FALSE)</f>
        <v>#N/A</v>
      </c>
      <c r="AO1556" s="3" t="e">
        <f>VLOOKUP($A1556,[1]Data!$B$13806:$F$13842,5,FALSE)</f>
        <v>#N/A</v>
      </c>
      <c r="AP1556" s="3" t="e">
        <f>VLOOKUP($A1556,[1]Data!$B$13843:$F$13882,5,FALSE)</f>
        <v>#N/A</v>
      </c>
      <c r="AQ1556" s="3" t="e">
        <f>VLOOKUP($A1556,[1]Data!$B$13911:$F$13911,5,FALSE)</f>
        <v>#N/A</v>
      </c>
      <c r="AR1556" s="2">
        <v>0</v>
      </c>
      <c r="AS1556" s="3" t="e">
        <f>VLOOKUP($A1556,[1]Data!$B$13912:$F$13913,5,FALSE)</f>
        <v>#N/A</v>
      </c>
      <c r="AT1556" s="2"/>
    </row>
    <row r="1557" spans="1:46" x14ac:dyDescent="0.25">
      <c r="A1557" s="3" t="s">
        <v>1599</v>
      </c>
      <c r="C1557" s="3" t="str">
        <f>VLOOKUP(A1557,[1]Data!$B$2:$F$13913,3,FALSE)</f>
        <v>VICTORVILLE CITY OF</v>
      </c>
      <c r="E1557" s="3">
        <v>2020</v>
      </c>
      <c r="G1557" s="3" t="str">
        <f>VLOOKUP(A1557,[1]Data!$B$2:$F$13913,2,FALSE)</f>
        <v>California</v>
      </c>
      <c r="J1557" s="3" t="e">
        <f>VLOOKUP($A1557,[1]Data!$B$2:$F$1254,5,FALSE)</f>
        <v>#N/A</v>
      </c>
      <c r="K1557" s="3" t="e">
        <f>VLOOKUP($A1557,[1]Data!$B$1255:$F$2507,5,FALSE)</f>
        <v>#N/A</v>
      </c>
      <c r="L1557" s="3" t="e">
        <f>VLOOKUP($A1557,[1]Data!$B$2508:$F$3761,5,FALSE)</f>
        <v>#N/A</v>
      </c>
      <c r="M1557" s="3">
        <f>VLOOKUP($A1557,[1]Data!$B$4019:$F$5253,5,FALSE)</f>
        <v>58248</v>
      </c>
      <c r="N1557" s="3">
        <f>VLOOKUP($A1557,[1]Data!$B$5254:$F$6488,5,FALSE)</f>
        <v>647229</v>
      </c>
      <c r="O1557" s="3">
        <f>VLOOKUP($A1557,[1]Data!$B$6489:$F$7725,5,FALSE)</f>
        <v>57</v>
      </c>
      <c r="P1557" s="3">
        <f>VLOOKUP($A1557,[1]Data!$B$8431:$F$9241,5,FALSE)</f>
        <v>211696</v>
      </c>
      <c r="Q1557" s="3">
        <f>VLOOKUP($A1557,[1]Data!$B$9242:$F$10048,5,FALSE)</f>
        <v>2049429</v>
      </c>
      <c r="R1557" s="3">
        <f>VLOOKUP($A1557,[1]Data!$B$10049:$F$10861,5,FALSE)</f>
        <v>5</v>
      </c>
      <c r="S1557" s="3" t="e">
        <f>VLOOKUP($A1557,[1]Data!$B$12265:$F$12357,5,FALSE)</f>
        <v>#N/A</v>
      </c>
      <c r="T1557" s="3" t="e">
        <f>VLOOKUP($A1557,[1]Data!$B$12358:$F$12449,5,FALSE)</f>
        <v>#N/A</v>
      </c>
      <c r="U1557" s="3" t="e">
        <f>VLOOKUP($A1557,[1]Data!$B$12450:$F$12547,5,FALSE)</f>
        <v>#N/A</v>
      </c>
      <c r="V1557" s="3" t="e">
        <f>VLOOKUP($A1557,[1]Data!$B$13366:$F$13499,5,FALSE)</f>
        <v>#N/A</v>
      </c>
      <c r="W1557" s="3" t="e">
        <f>VLOOKUP($A1557,[1]Data!$B$13500:$F$13631,5,FALSE)</f>
        <v>#N/A</v>
      </c>
      <c r="X1557" s="3" t="e">
        <f>VLOOKUP($A1557,[1]Data!$B$13632:$F$13767,5,FALSE)</f>
        <v>#N/A</v>
      </c>
      <c r="Y1557" s="3" t="e">
        <f>VLOOKUP($A1557,[1]Data!$B$13883:$F$13893,5,FALSE)</f>
        <v>#N/A</v>
      </c>
      <c r="Z1557" s="3" t="e">
        <f>VLOOKUP($A1557,[1]Data!$B$13894:$F$13900,5,FALSE)</f>
        <v>#N/A</v>
      </c>
      <c r="AA1557" s="3" t="e">
        <f>VLOOKUP($A1557,[1]Data!$B$13901:$F$13910,5,FALSE)</f>
        <v>#N/A</v>
      </c>
      <c r="AB1557" s="3" t="e">
        <f>VLOOKUP($A1557,[1]Data!$B$3762:$F$3849,5,FALSE)</f>
        <v>#N/A</v>
      </c>
      <c r="AC1557" s="3" t="e">
        <f>VLOOKUP($A1557,[1]Data!$B$3850:$F$3929,5,FALSE)</f>
        <v>#N/A</v>
      </c>
      <c r="AD1557" s="3" t="e">
        <f>VLOOKUP($A1557,[1]Data!$B$3930:$F$4018,5,FALSE)</f>
        <v>#N/A</v>
      </c>
      <c r="AE1557" s="3" t="e">
        <f>VLOOKUP($A1557,[1]Data!$B$7726:$F$7969,5,FALSE)</f>
        <v>#N/A</v>
      </c>
      <c r="AF1557" s="3" t="e">
        <f>VLOOKUP($A1557,[1]Data!$B$7970:$F$8184,5,FALSE)</f>
        <v>#N/A</v>
      </c>
      <c r="AG1557" s="3" t="e">
        <f>VLOOKUP($A1557,[1]Data!$B$8185:$F$8430,5,FALSE)</f>
        <v>#N/A</v>
      </c>
      <c r="AH1557" s="3" t="e">
        <f>VLOOKUP($A1557,[1]Data!$B$10862:$F$11387,5,FALSE)</f>
        <v>#N/A</v>
      </c>
      <c r="AI1557" s="3" t="e">
        <f>VLOOKUP($A1557,[1]Data!$B$11388:$F$11737,5,FALSE)</f>
        <v>#N/A</v>
      </c>
      <c r="AJ1557" s="3" t="e">
        <f>VLOOKUP($A1557,[1]Data!$B$11738:$F$12264,5,FALSE)</f>
        <v>#N/A</v>
      </c>
      <c r="AK1557" s="3" t="e">
        <f>VLOOKUP($A1557,[1]Data!$B$12548:$F$12881,5,FALSE)</f>
        <v>#N/A</v>
      </c>
      <c r="AL1557" s="3" t="e">
        <f>VLOOKUP($A1557,[1]Data!$B$12882:$F$13028,5,FALSE)</f>
        <v>#N/A</v>
      </c>
      <c r="AM1557" s="3" t="e">
        <f>VLOOKUP($A1557,[1]Data!$B$13029:$F$13365,5,FALSE)</f>
        <v>#N/A</v>
      </c>
      <c r="AN1557" s="3" t="e">
        <f>VLOOKUP($A1557,[1]Data!$B$13768:$F$13805,5,FALSE)</f>
        <v>#N/A</v>
      </c>
      <c r="AO1557" s="3" t="e">
        <f>VLOOKUP($A1557,[1]Data!$B$13806:$F$13842,5,FALSE)</f>
        <v>#N/A</v>
      </c>
      <c r="AP1557" s="3" t="e">
        <f>VLOOKUP($A1557,[1]Data!$B$13843:$F$13882,5,FALSE)</f>
        <v>#N/A</v>
      </c>
      <c r="AQ1557" s="3" t="e">
        <f>VLOOKUP($A1557,[1]Data!$B$13911:$F$13911,5,FALSE)</f>
        <v>#N/A</v>
      </c>
      <c r="AR1557" s="2">
        <v>0</v>
      </c>
      <c r="AS1557" s="3" t="e">
        <f>VLOOKUP($A1557,[1]Data!$B$13912:$F$13913,5,FALSE)</f>
        <v>#N/A</v>
      </c>
      <c r="AT1557" s="2"/>
    </row>
    <row r="1558" spans="1:46" x14ac:dyDescent="0.25">
      <c r="A1558" s="3" t="s">
        <v>1600</v>
      </c>
      <c r="C1558" s="3" t="str">
        <f>VLOOKUP(A1558,[1]Data!$B$2:$F$13913,3,FALSE)</f>
        <v>VIDALIA CITY OF</v>
      </c>
      <c r="E1558" s="3">
        <v>2020</v>
      </c>
      <c r="G1558" s="3" t="str">
        <f>VLOOKUP(A1558,[1]Data!$B$2:$F$13913,2,FALSE)</f>
        <v>Louisiana</v>
      </c>
      <c r="J1558" s="3">
        <f>VLOOKUP($A1558,[1]Data!$B$2:$F$1254,5,FALSE)</f>
        <v>45432</v>
      </c>
      <c r="K1558" s="3">
        <f>VLOOKUP($A1558,[1]Data!$B$1255:$F$2507,5,FALSE)</f>
        <v>861682</v>
      </c>
      <c r="L1558" s="3">
        <f>VLOOKUP($A1558,[1]Data!$B$2508:$F$3761,5,FALSE)</f>
        <v>1453</v>
      </c>
      <c r="M1558" s="3">
        <f>VLOOKUP($A1558,[1]Data!$B$4019:$F$5253,5,FALSE)</f>
        <v>21893</v>
      </c>
      <c r="N1558" s="3">
        <f>VLOOKUP($A1558,[1]Data!$B$5254:$F$6488,5,FALSE)</f>
        <v>452124</v>
      </c>
      <c r="O1558" s="3">
        <f>VLOOKUP($A1558,[1]Data!$B$6489:$F$7725,5,FALSE)</f>
        <v>209</v>
      </c>
      <c r="P1558" s="3">
        <f>VLOOKUP($A1558,[1]Data!$B$8431:$F$9241,5,FALSE)</f>
        <v>0</v>
      </c>
      <c r="Q1558" s="3">
        <f>VLOOKUP($A1558,[1]Data!$B$9242:$F$10048,5,FALSE)</f>
        <v>187</v>
      </c>
      <c r="R1558" s="3">
        <f>VLOOKUP($A1558,[1]Data!$B$10049:$F$10861,5,FALSE)</f>
        <v>1</v>
      </c>
      <c r="S1558" s="3" t="e">
        <f>VLOOKUP($A1558,[1]Data!$B$12265:$F$12357,5,FALSE)</f>
        <v>#N/A</v>
      </c>
      <c r="T1558" s="3" t="e">
        <f>VLOOKUP($A1558,[1]Data!$B$12358:$F$12449,5,FALSE)</f>
        <v>#N/A</v>
      </c>
      <c r="U1558" s="3" t="e">
        <f>VLOOKUP($A1558,[1]Data!$B$12450:$F$12547,5,FALSE)</f>
        <v>#N/A</v>
      </c>
      <c r="V1558" s="3" t="e">
        <f>VLOOKUP($A1558,[1]Data!$B$13366:$F$13499,5,FALSE)</f>
        <v>#N/A</v>
      </c>
      <c r="W1558" s="3" t="e">
        <f>VLOOKUP($A1558,[1]Data!$B$13500:$F$13631,5,FALSE)</f>
        <v>#N/A</v>
      </c>
      <c r="X1558" s="3" t="e">
        <f>VLOOKUP($A1558,[1]Data!$B$13632:$F$13767,5,FALSE)</f>
        <v>#N/A</v>
      </c>
      <c r="Y1558" s="3" t="e">
        <f>VLOOKUP($A1558,[1]Data!$B$13883:$F$13893,5,FALSE)</f>
        <v>#N/A</v>
      </c>
      <c r="Z1558" s="3" t="e">
        <f>VLOOKUP($A1558,[1]Data!$B$13894:$F$13900,5,FALSE)</f>
        <v>#N/A</v>
      </c>
      <c r="AA1558" s="3" t="e">
        <f>VLOOKUP($A1558,[1]Data!$B$13901:$F$13910,5,FALSE)</f>
        <v>#N/A</v>
      </c>
      <c r="AB1558" s="3" t="e">
        <f>VLOOKUP($A1558,[1]Data!$B$3762:$F$3849,5,FALSE)</f>
        <v>#N/A</v>
      </c>
      <c r="AC1558" s="3" t="e">
        <f>VLOOKUP($A1558,[1]Data!$B$3850:$F$3929,5,FALSE)</f>
        <v>#N/A</v>
      </c>
      <c r="AD1558" s="3" t="e">
        <f>VLOOKUP($A1558,[1]Data!$B$3930:$F$4018,5,FALSE)</f>
        <v>#N/A</v>
      </c>
      <c r="AE1558" s="3" t="e">
        <f>VLOOKUP($A1558,[1]Data!$B$7726:$F$7969,5,FALSE)</f>
        <v>#N/A</v>
      </c>
      <c r="AF1558" s="3" t="e">
        <f>VLOOKUP($A1558,[1]Data!$B$7970:$F$8184,5,FALSE)</f>
        <v>#N/A</v>
      </c>
      <c r="AG1558" s="3" t="e">
        <f>VLOOKUP($A1558,[1]Data!$B$8185:$F$8430,5,FALSE)</f>
        <v>#N/A</v>
      </c>
      <c r="AH1558" s="3">
        <f>VLOOKUP($A1558,[1]Data!$B$10862:$F$11387,5,FALSE)</f>
        <v>262451</v>
      </c>
      <c r="AI1558" s="3">
        <f>VLOOKUP($A1558,[1]Data!$B$11388:$F$11737,5,FALSE)</f>
        <v>13953</v>
      </c>
      <c r="AJ1558" s="3">
        <f>VLOOKUP($A1558,[1]Data!$B$11738:$F$12264,5,FALSE)</f>
        <v>1</v>
      </c>
      <c r="AK1558" s="3" t="e">
        <f>VLOOKUP($A1558,[1]Data!$B$12548:$F$12881,5,FALSE)</f>
        <v>#N/A</v>
      </c>
      <c r="AL1558" s="3" t="e">
        <f>VLOOKUP($A1558,[1]Data!$B$12882:$F$13028,5,FALSE)</f>
        <v>#N/A</v>
      </c>
      <c r="AM1558" s="3" t="e">
        <f>VLOOKUP($A1558,[1]Data!$B$13029:$F$13365,5,FALSE)</f>
        <v>#N/A</v>
      </c>
      <c r="AN1558" s="3" t="e">
        <f>VLOOKUP($A1558,[1]Data!$B$13768:$F$13805,5,FALSE)</f>
        <v>#N/A</v>
      </c>
      <c r="AO1558" s="3" t="e">
        <f>VLOOKUP($A1558,[1]Data!$B$13806:$F$13842,5,FALSE)</f>
        <v>#N/A</v>
      </c>
      <c r="AP1558" s="3" t="e">
        <f>VLOOKUP($A1558,[1]Data!$B$13843:$F$13882,5,FALSE)</f>
        <v>#N/A</v>
      </c>
      <c r="AQ1558" s="3" t="e">
        <f>VLOOKUP($A1558,[1]Data!$B$13911:$F$13911,5,FALSE)</f>
        <v>#N/A</v>
      </c>
      <c r="AR1558" s="2">
        <v>0</v>
      </c>
      <c r="AS1558" s="3" t="e">
        <f>VLOOKUP($A1558,[1]Data!$B$13912:$F$13913,5,FALSE)</f>
        <v>#N/A</v>
      </c>
      <c r="AT1558" s="2"/>
    </row>
    <row r="1559" spans="1:46" x14ac:dyDescent="0.25">
      <c r="A1559" s="3" t="s">
        <v>1601</v>
      </c>
      <c r="C1559" s="3" t="str">
        <f>VLOOKUP(A1559,[1]Data!$B$2:$F$13913,3,FALSE)</f>
        <v>VIENNA CITY OF</v>
      </c>
      <c r="E1559" s="3">
        <v>2020</v>
      </c>
      <c r="G1559" s="3" t="str">
        <f>VLOOKUP(A1559,[1]Data!$B$2:$F$13913,2,FALSE)</f>
        <v>Georgia</v>
      </c>
      <c r="J1559" s="3">
        <f>VLOOKUP($A1559,[1]Data!$B$2:$F$1254,5,FALSE)</f>
        <v>9240</v>
      </c>
      <c r="K1559" s="3">
        <f>VLOOKUP($A1559,[1]Data!$B$1255:$F$2507,5,FALSE)</f>
        <v>118275</v>
      </c>
      <c r="L1559" s="3">
        <f>VLOOKUP($A1559,[1]Data!$B$2508:$F$3761,5,FALSE)</f>
        <v>275</v>
      </c>
      <c r="M1559" s="3">
        <f>VLOOKUP($A1559,[1]Data!$B$4019:$F$5253,5,FALSE)</f>
        <v>4502</v>
      </c>
      <c r="N1559" s="3">
        <f>VLOOKUP($A1559,[1]Data!$B$5254:$F$6488,5,FALSE)</f>
        <v>59488</v>
      </c>
      <c r="O1559" s="3">
        <f>VLOOKUP($A1559,[1]Data!$B$6489:$F$7725,5,FALSE)</f>
        <v>35</v>
      </c>
      <c r="P1559" s="3">
        <f>VLOOKUP($A1559,[1]Data!$B$8431:$F$9241,5,FALSE)</f>
        <v>147862</v>
      </c>
      <c r="Q1559" s="3">
        <f>VLOOKUP($A1559,[1]Data!$B$9242:$F$10048,5,FALSE)</f>
        <v>619034</v>
      </c>
      <c r="R1559" s="3">
        <f>VLOOKUP($A1559,[1]Data!$B$10049:$F$10861,5,FALSE)</f>
        <v>2</v>
      </c>
      <c r="S1559" s="3" t="e">
        <f>VLOOKUP($A1559,[1]Data!$B$12265:$F$12357,5,FALSE)</f>
        <v>#N/A</v>
      </c>
      <c r="T1559" s="3" t="e">
        <f>VLOOKUP($A1559,[1]Data!$B$12358:$F$12449,5,FALSE)</f>
        <v>#N/A</v>
      </c>
      <c r="U1559" s="3" t="e">
        <f>VLOOKUP($A1559,[1]Data!$B$12450:$F$12547,5,FALSE)</f>
        <v>#N/A</v>
      </c>
      <c r="V1559" s="3" t="e">
        <f>VLOOKUP($A1559,[1]Data!$B$13366:$F$13499,5,FALSE)</f>
        <v>#N/A</v>
      </c>
      <c r="W1559" s="3" t="e">
        <f>VLOOKUP($A1559,[1]Data!$B$13500:$F$13631,5,FALSE)</f>
        <v>#N/A</v>
      </c>
      <c r="X1559" s="3" t="e">
        <f>VLOOKUP($A1559,[1]Data!$B$13632:$F$13767,5,FALSE)</f>
        <v>#N/A</v>
      </c>
      <c r="Y1559" s="3" t="e">
        <f>VLOOKUP($A1559,[1]Data!$B$13883:$F$13893,5,FALSE)</f>
        <v>#N/A</v>
      </c>
      <c r="Z1559" s="3" t="e">
        <f>VLOOKUP($A1559,[1]Data!$B$13894:$F$13900,5,FALSE)</f>
        <v>#N/A</v>
      </c>
      <c r="AA1559" s="3" t="e">
        <f>VLOOKUP($A1559,[1]Data!$B$13901:$F$13910,5,FALSE)</f>
        <v>#N/A</v>
      </c>
      <c r="AB1559" s="3" t="e">
        <f>VLOOKUP($A1559,[1]Data!$B$3762:$F$3849,5,FALSE)</f>
        <v>#N/A</v>
      </c>
      <c r="AC1559" s="3" t="e">
        <f>VLOOKUP($A1559,[1]Data!$B$3850:$F$3929,5,FALSE)</f>
        <v>#N/A</v>
      </c>
      <c r="AD1559" s="3" t="e">
        <f>VLOOKUP($A1559,[1]Data!$B$3930:$F$4018,5,FALSE)</f>
        <v>#N/A</v>
      </c>
      <c r="AE1559" s="3" t="e">
        <f>VLOOKUP($A1559,[1]Data!$B$7726:$F$7969,5,FALSE)</f>
        <v>#N/A</v>
      </c>
      <c r="AF1559" s="3" t="e">
        <f>VLOOKUP($A1559,[1]Data!$B$7970:$F$8184,5,FALSE)</f>
        <v>#N/A</v>
      </c>
      <c r="AG1559" s="3" t="e">
        <f>VLOOKUP($A1559,[1]Data!$B$8185:$F$8430,5,FALSE)</f>
        <v>#N/A</v>
      </c>
      <c r="AH1559" s="3" t="e">
        <f>VLOOKUP($A1559,[1]Data!$B$10862:$F$11387,5,FALSE)</f>
        <v>#N/A</v>
      </c>
      <c r="AI1559" s="3" t="e">
        <f>VLOOKUP($A1559,[1]Data!$B$11388:$F$11737,5,FALSE)</f>
        <v>#N/A</v>
      </c>
      <c r="AJ1559" s="3" t="e">
        <f>VLOOKUP($A1559,[1]Data!$B$11738:$F$12264,5,FALSE)</f>
        <v>#N/A</v>
      </c>
      <c r="AK1559" s="3" t="e">
        <f>VLOOKUP($A1559,[1]Data!$B$12548:$F$12881,5,FALSE)</f>
        <v>#N/A</v>
      </c>
      <c r="AL1559" s="3" t="e">
        <f>VLOOKUP($A1559,[1]Data!$B$12882:$F$13028,5,FALSE)</f>
        <v>#N/A</v>
      </c>
      <c r="AM1559" s="3" t="e">
        <f>VLOOKUP($A1559,[1]Data!$B$13029:$F$13365,5,FALSE)</f>
        <v>#N/A</v>
      </c>
      <c r="AN1559" s="3" t="e">
        <f>VLOOKUP($A1559,[1]Data!$B$13768:$F$13805,5,FALSE)</f>
        <v>#N/A</v>
      </c>
      <c r="AO1559" s="3" t="e">
        <f>VLOOKUP($A1559,[1]Data!$B$13806:$F$13842,5,FALSE)</f>
        <v>#N/A</v>
      </c>
      <c r="AP1559" s="3" t="e">
        <f>VLOOKUP($A1559,[1]Data!$B$13843:$F$13882,5,FALSE)</f>
        <v>#N/A</v>
      </c>
      <c r="AQ1559" s="3" t="e">
        <f>VLOOKUP($A1559,[1]Data!$B$13911:$F$13911,5,FALSE)</f>
        <v>#N/A</v>
      </c>
      <c r="AR1559" s="2">
        <v>0</v>
      </c>
      <c r="AS1559" s="3" t="e">
        <f>VLOOKUP($A1559,[1]Data!$B$13912:$F$13913,5,FALSE)</f>
        <v>#N/A</v>
      </c>
      <c r="AT1559" s="2"/>
    </row>
    <row r="1560" spans="1:46" x14ac:dyDescent="0.25">
      <c r="A1560" s="3" t="s">
        <v>1602</v>
      </c>
      <c r="C1560" s="3" t="str">
        <f>VLOOKUP(A1560,[1]Data!$B$2:$F$13913,3,FALSE)</f>
        <v>VIENNA MUNICIPAL GAS SYSTEM</v>
      </c>
      <c r="E1560" s="3">
        <v>2020</v>
      </c>
      <c r="G1560" s="3" t="str">
        <f>VLOOKUP(A1560,[1]Data!$B$2:$F$13913,2,FALSE)</f>
        <v>Illinois</v>
      </c>
      <c r="J1560" s="3">
        <f>VLOOKUP($A1560,[1]Data!$B$2:$F$1254,5,FALSE)</f>
        <v>22431</v>
      </c>
      <c r="K1560" s="3">
        <f>VLOOKUP($A1560,[1]Data!$B$1255:$F$2507,5,FALSE)</f>
        <v>207605</v>
      </c>
      <c r="L1560" s="3">
        <f>VLOOKUP($A1560,[1]Data!$B$2508:$F$3761,5,FALSE)</f>
        <v>427</v>
      </c>
      <c r="M1560" s="3">
        <f>VLOOKUP($A1560,[1]Data!$B$4019:$F$5253,5,FALSE)</f>
        <v>20747</v>
      </c>
      <c r="N1560" s="3">
        <f>VLOOKUP($A1560,[1]Data!$B$5254:$F$6488,5,FALSE)</f>
        <v>171571</v>
      </c>
      <c r="O1560" s="3">
        <f>VLOOKUP($A1560,[1]Data!$B$6489:$F$7725,5,FALSE)</f>
        <v>135</v>
      </c>
      <c r="P1560" s="3" t="e">
        <f>VLOOKUP($A1560,[1]Data!$B$8431:$F$9241,5,FALSE)</f>
        <v>#N/A</v>
      </c>
      <c r="Q1560" s="3" t="e">
        <f>VLOOKUP($A1560,[1]Data!$B$9242:$F$10048,5,FALSE)</f>
        <v>#N/A</v>
      </c>
      <c r="R1560" s="3" t="e">
        <f>VLOOKUP($A1560,[1]Data!$B$10049:$F$10861,5,FALSE)</f>
        <v>#N/A</v>
      </c>
      <c r="S1560" s="3" t="e">
        <f>VLOOKUP($A1560,[1]Data!$B$12265:$F$12357,5,FALSE)</f>
        <v>#N/A</v>
      </c>
      <c r="T1560" s="3" t="e">
        <f>VLOOKUP($A1560,[1]Data!$B$12358:$F$12449,5,FALSE)</f>
        <v>#N/A</v>
      </c>
      <c r="U1560" s="3" t="e">
        <f>VLOOKUP($A1560,[1]Data!$B$12450:$F$12547,5,FALSE)</f>
        <v>#N/A</v>
      </c>
      <c r="V1560" s="3" t="e">
        <f>VLOOKUP($A1560,[1]Data!$B$13366:$F$13499,5,FALSE)</f>
        <v>#N/A</v>
      </c>
      <c r="W1560" s="3" t="e">
        <f>VLOOKUP($A1560,[1]Data!$B$13500:$F$13631,5,FALSE)</f>
        <v>#N/A</v>
      </c>
      <c r="X1560" s="3" t="e">
        <f>VLOOKUP($A1560,[1]Data!$B$13632:$F$13767,5,FALSE)</f>
        <v>#N/A</v>
      </c>
      <c r="Y1560" s="3" t="e">
        <f>VLOOKUP($A1560,[1]Data!$B$13883:$F$13893,5,FALSE)</f>
        <v>#N/A</v>
      </c>
      <c r="Z1560" s="3" t="e">
        <f>VLOOKUP($A1560,[1]Data!$B$13894:$F$13900,5,FALSE)</f>
        <v>#N/A</v>
      </c>
      <c r="AA1560" s="3" t="e">
        <f>VLOOKUP($A1560,[1]Data!$B$13901:$F$13910,5,FALSE)</f>
        <v>#N/A</v>
      </c>
      <c r="AB1560" s="3" t="e">
        <f>VLOOKUP($A1560,[1]Data!$B$3762:$F$3849,5,FALSE)</f>
        <v>#N/A</v>
      </c>
      <c r="AC1560" s="3" t="e">
        <f>VLOOKUP($A1560,[1]Data!$B$3850:$F$3929,5,FALSE)</f>
        <v>#N/A</v>
      </c>
      <c r="AD1560" s="3" t="e">
        <f>VLOOKUP($A1560,[1]Data!$B$3930:$F$4018,5,FALSE)</f>
        <v>#N/A</v>
      </c>
      <c r="AE1560" s="3" t="e">
        <f>VLOOKUP($A1560,[1]Data!$B$7726:$F$7969,5,FALSE)</f>
        <v>#N/A</v>
      </c>
      <c r="AF1560" s="3" t="e">
        <f>VLOOKUP($A1560,[1]Data!$B$7970:$F$8184,5,FALSE)</f>
        <v>#N/A</v>
      </c>
      <c r="AG1560" s="3" t="e">
        <f>VLOOKUP($A1560,[1]Data!$B$8185:$F$8430,5,FALSE)</f>
        <v>#N/A</v>
      </c>
      <c r="AH1560" s="3" t="e">
        <f>VLOOKUP($A1560,[1]Data!$B$10862:$F$11387,5,FALSE)</f>
        <v>#N/A</v>
      </c>
      <c r="AI1560" s="3" t="e">
        <f>VLOOKUP($A1560,[1]Data!$B$11388:$F$11737,5,FALSE)</f>
        <v>#N/A</v>
      </c>
      <c r="AJ1560" s="3" t="e">
        <f>VLOOKUP($A1560,[1]Data!$B$11738:$F$12264,5,FALSE)</f>
        <v>#N/A</v>
      </c>
      <c r="AK1560" s="3" t="e">
        <f>VLOOKUP($A1560,[1]Data!$B$12548:$F$12881,5,FALSE)</f>
        <v>#N/A</v>
      </c>
      <c r="AL1560" s="3" t="e">
        <f>VLOOKUP($A1560,[1]Data!$B$12882:$F$13028,5,FALSE)</f>
        <v>#N/A</v>
      </c>
      <c r="AM1560" s="3" t="e">
        <f>VLOOKUP($A1560,[1]Data!$B$13029:$F$13365,5,FALSE)</f>
        <v>#N/A</v>
      </c>
      <c r="AN1560" s="3" t="e">
        <f>VLOOKUP($A1560,[1]Data!$B$13768:$F$13805,5,FALSE)</f>
        <v>#N/A</v>
      </c>
      <c r="AO1560" s="3" t="e">
        <f>VLOOKUP($A1560,[1]Data!$B$13806:$F$13842,5,FALSE)</f>
        <v>#N/A</v>
      </c>
      <c r="AP1560" s="3" t="e">
        <f>VLOOKUP($A1560,[1]Data!$B$13843:$F$13882,5,FALSE)</f>
        <v>#N/A</v>
      </c>
      <c r="AQ1560" s="3" t="e">
        <f>VLOOKUP($A1560,[1]Data!$B$13911:$F$13911,5,FALSE)</f>
        <v>#N/A</v>
      </c>
      <c r="AR1560" s="2">
        <v>0</v>
      </c>
      <c r="AS1560" s="3" t="e">
        <f>VLOOKUP($A1560,[1]Data!$B$13912:$F$13913,5,FALSE)</f>
        <v>#N/A</v>
      </c>
      <c r="AT1560" s="2"/>
    </row>
    <row r="1561" spans="1:46" x14ac:dyDescent="0.25">
      <c r="A1561" s="3" t="s">
        <v>1603</v>
      </c>
      <c r="C1561" s="3" t="str">
        <f>VLOOKUP(A1561,[1]Data!$B$2:$F$13913,3,FALSE)</f>
        <v>VIKING GAS TRANSMISSION COMPANY</v>
      </c>
      <c r="E1561" s="3">
        <v>2020</v>
      </c>
      <c r="G1561" s="3" t="str">
        <f>VLOOKUP(A1561,[1]Data!$B$2:$F$13913,2,FALSE)</f>
        <v>Minnesota</v>
      </c>
      <c r="J1561" s="3" t="e">
        <f>VLOOKUP($A1561,[1]Data!$B$2:$F$1254,5,FALSE)</f>
        <v>#N/A</v>
      </c>
      <c r="K1561" s="3" t="e">
        <f>VLOOKUP($A1561,[1]Data!$B$1255:$F$2507,5,FALSE)</f>
        <v>#N/A</v>
      </c>
      <c r="L1561" s="3" t="e">
        <f>VLOOKUP($A1561,[1]Data!$B$2508:$F$3761,5,FALSE)</f>
        <v>#N/A</v>
      </c>
      <c r="M1561" s="3" t="e">
        <f>VLOOKUP($A1561,[1]Data!$B$4019:$F$5253,5,FALSE)</f>
        <v>#N/A</v>
      </c>
      <c r="N1561" s="3" t="e">
        <f>VLOOKUP($A1561,[1]Data!$B$5254:$F$6488,5,FALSE)</f>
        <v>#N/A</v>
      </c>
      <c r="O1561" s="3" t="e">
        <f>VLOOKUP($A1561,[1]Data!$B$6489:$F$7725,5,FALSE)</f>
        <v>#N/A</v>
      </c>
      <c r="P1561" s="3" t="e">
        <f>VLOOKUP($A1561,[1]Data!$B$8431:$F$9241,5,FALSE)</f>
        <v>#N/A</v>
      </c>
      <c r="Q1561" s="3" t="e">
        <f>VLOOKUP($A1561,[1]Data!$B$9242:$F$10048,5,FALSE)</f>
        <v>#N/A</v>
      </c>
      <c r="R1561" s="3" t="e">
        <f>VLOOKUP($A1561,[1]Data!$B$10049:$F$10861,5,FALSE)</f>
        <v>#N/A</v>
      </c>
      <c r="S1561" s="3" t="e">
        <f>VLOOKUP($A1561,[1]Data!$B$12265:$F$12357,5,FALSE)</f>
        <v>#N/A</v>
      </c>
      <c r="T1561" s="3" t="e">
        <f>VLOOKUP($A1561,[1]Data!$B$12358:$F$12449,5,FALSE)</f>
        <v>#N/A</v>
      </c>
      <c r="U1561" s="3" t="e">
        <f>VLOOKUP($A1561,[1]Data!$B$12450:$F$12547,5,FALSE)</f>
        <v>#N/A</v>
      </c>
      <c r="V1561" s="3" t="e">
        <f>VLOOKUP($A1561,[1]Data!$B$13366:$F$13499,5,FALSE)</f>
        <v>#N/A</v>
      </c>
      <c r="W1561" s="3" t="e">
        <f>VLOOKUP($A1561,[1]Data!$B$13500:$F$13631,5,FALSE)</f>
        <v>#N/A</v>
      </c>
      <c r="X1561" s="3" t="e">
        <f>VLOOKUP($A1561,[1]Data!$B$13632:$F$13767,5,FALSE)</f>
        <v>#N/A</v>
      </c>
      <c r="Y1561" s="3" t="e">
        <f>VLOOKUP($A1561,[1]Data!$B$13883:$F$13893,5,FALSE)</f>
        <v>#N/A</v>
      </c>
      <c r="Z1561" s="3" t="e">
        <f>VLOOKUP($A1561,[1]Data!$B$13894:$F$13900,5,FALSE)</f>
        <v>#N/A</v>
      </c>
      <c r="AA1561" s="3" t="e">
        <f>VLOOKUP($A1561,[1]Data!$B$13901:$F$13910,5,FALSE)</f>
        <v>#N/A</v>
      </c>
      <c r="AB1561" s="3" t="e">
        <f>VLOOKUP($A1561,[1]Data!$B$3762:$F$3849,5,FALSE)</f>
        <v>#N/A</v>
      </c>
      <c r="AC1561" s="3" t="e">
        <f>VLOOKUP($A1561,[1]Data!$B$3850:$F$3929,5,FALSE)</f>
        <v>#N/A</v>
      </c>
      <c r="AD1561" s="3" t="e">
        <f>VLOOKUP($A1561,[1]Data!$B$3930:$F$4018,5,FALSE)</f>
        <v>#N/A</v>
      </c>
      <c r="AE1561" s="3" t="e">
        <f>VLOOKUP($A1561,[1]Data!$B$7726:$F$7969,5,FALSE)</f>
        <v>#N/A</v>
      </c>
      <c r="AF1561" s="3" t="e">
        <f>VLOOKUP($A1561,[1]Data!$B$7970:$F$8184,5,FALSE)</f>
        <v>#N/A</v>
      </c>
      <c r="AG1561" s="3" t="e">
        <f>VLOOKUP($A1561,[1]Data!$B$8185:$F$8430,5,FALSE)</f>
        <v>#N/A</v>
      </c>
      <c r="AH1561" s="3">
        <f>VLOOKUP($A1561,[1]Data!$B$10862:$F$11387,5,FALSE)</f>
        <v>409928</v>
      </c>
      <c r="AI1561" s="3" t="e">
        <f>VLOOKUP($A1561,[1]Data!$B$11388:$F$11737,5,FALSE)</f>
        <v>#N/A</v>
      </c>
      <c r="AJ1561" s="3">
        <f>VLOOKUP($A1561,[1]Data!$B$11738:$F$12264,5,FALSE)</f>
        <v>1</v>
      </c>
      <c r="AK1561" s="3" t="e">
        <f>VLOOKUP($A1561,[1]Data!$B$12548:$F$12881,5,FALSE)</f>
        <v>#N/A</v>
      </c>
      <c r="AL1561" s="3" t="e">
        <f>VLOOKUP($A1561,[1]Data!$B$12882:$F$13028,5,FALSE)</f>
        <v>#N/A</v>
      </c>
      <c r="AM1561" s="3" t="e">
        <f>VLOOKUP($A1561,[1]Data!$B$13029:$F$13365,5,FALSE)</f>
        <v>#N/A</v>
      </c>
      <c r="AN1561" s="3" t="e">
        <f>VLOOKUP($A1561,[1]Data!$B$13768:$F$13805,5,FALSE)</f>
        <v>#N/A</v>
      </c>
      <c r="AO1561" s="3" t="e">
        <f>VLOOKUP($A1561,[1]Data!$B$13806:$F$13842,5,FALSE)</f>
        <v>#N/A</v>
      </c>
      <c r="AP1561" s="3" t="e">
        <f>VLOOKUP($A1561,[1]Data!$B$13843:$F$13882,5,FALSE)</f>
        <v>#N/A</v>
      </c>
      <c r="AQ1561" s="3" t="e">
        <f>VLOOKUP($A1561,[1]Data!$B$13911:$F$13911,5,FALSE)</f>
        <v>#N/A</v>
      </c>
      <c r="AR1561" s="2">
        <v>0</v>
      </c>
      <c r="AS1561" s="3" t="e">
        <f>VLOOKUP($A1561,[1]Data!$B$13912:$F$13913,5,FALSE)</f>
        <v>#N/A</v>
      </c>
      <c r="AT1561" s="2"/>
    </row>
    <row r="1562" spans="1:46" x14ac:dyDescent="0.25">
      <c r="A1562" s="3" t="s">
        <v>1604</v>
      </c>
      <c r="C1562" s="3" t="str">
        <f>VLOOKUP(A1562,[1]Data!$B$2:$F$13913,3,FALSE)</f>
        <v>VILLAGE ENERGY COOP ASSOC INC</v>
      </c>
      <c r="E1562" s="3">
        <v>2020</v>
      </c>
      <c r="G1562" s="3" t="str">
        <f>VLOOKUP(A1562,[1]Data!$B$2:$F$13913,2,FALSE)</f>
        <v>Ohio</v>
      </c>
      <c r="J1562" s="3">
        <f>VLOOKUP($A1562,[1]Data!$B$2:$F$1254,5,FALSE)</f>
        <v>91076</v>
      </c>
      <c r="K1562" s="3">
        <f>VLOOKUP($A1562,[1]Data!$B$1255:$F$2507,5,FALSE)</f>
        <v>388903</v>
      </c>
      <c r="L1562" s="3">
        <f>VLOOKUP($A1562,[1]Data!$B$2508:$F$3761,5,FALSE)</f>
        <v>1524</v>
      </c>
      <c r="M1562" s="3">
        <f>VLOOKUP($A1562,[1]Data!$B$4019:$F$5253,5,FALSE)</f>
        <v>29908</v>
      </c>
      <c r="N1562" s="3">
        <f>VLOOKUP($A1562,[1]Data!$B$5254:$F$6488,5,FALSE)</f>
        <v>128483</v>
      </c>
      <c r="O1562" s="3">
        <f>VLOOKUP($A1562,[1]Data!$B$6489:$F$7725,5,FALSE)</f>
        <v>22</v>
      </c>
      <c r="P1562" s="3" t="e">
        <f>VLOOKUP($A1562,[1]Data!$B$8431:$F$9241,5,FALSE)</f>
        <v>#N/A</v>
      </c>
      <c r="Q1562" s="3" t="e">
        <f>VLOOKUP($A1562,[1]Data!$B$9242:$F$10048,5,FALSE)</f>
        <v>#N/A</v>
      </c>
      <c r="R1562" s="3" t="e">
        <f>VLOOKUP($A1562,[1]Data!$B$10049:$F$10861,5,FALSE)</f>
        <v>#N/A</v>
      </c>
      <c r="S1562" s="3" t="e">
        <f>VLOOKUP($A1562,[1]Data!$B$12265:$F$12357,5,FALSE)</f>
        <v>#N/A</v>
      </c>
      <c r="T1562" s="3" t="e">
        <f>VLOOKUP($A1562,[1]Data!$B$12358:$F$12449,5,FALSE)</f>
        <v>#N/A</v>
      </c>
      <c r="U1562" s="3" t="e">
        <f>VLOOKUP($A1562,[1]Data!$B$12450:$F$12547,5,FALSE)</f>
        <v>#N/A</v>
      </c>
      <c r="V1562" s="3" t="e">
        <f>VLOOKUP($A1562,[1]Data!$B$13366:$F$13499,5,FALSE)</f>
        <v>#N/A</v>
      </c>
      <c r="W1562" s="3" t="e">
        <f>VLOOKUP($A1562,[1]Data!$B$13500:$F$13631,5,FALSE)</f>
        <v>#N/A</v>
      </c>
      <c r="X1562" s="3" t="e">
        <f>VLOOKUP($A1562,[1]Data!$B$13632:$F$13767,5,FALSE)</f>
        <v>#N/A</v>
      </c>
      <c r="Y1562" s="3" t="e">
        <f>VLOOKUP($A1562,[1]Data!$B$13883:$F$13893,5,FALSE)</f>
        <v>#N/A</v>
      </c>
      <c r="Z1562" s="3" t="e">
        <f>VLOOKUP($A1562,[1]Data!$B$13894:$F$13900,5,FALSE)</f>
        <v>#N/A</v>
      </c>
      <c r="AA1562" s="3" t="e">
        <f>VLOOKUP($A1562,[1]Data!$B$13901:$F$13910,5,FALSE)</f>
        <v>#N/A</v>
      </c>
      <c r="AB1562" s="3" t="e">
        <f>VLOOKUP($A1562,[1]Data!$B$3762:$F$3849,5,FALSE)</f>
        <v>#N/A</v>
      </c>
      <c r="AC1562" s="3" t="e">
        <f>VLOOKUP($A1562,[1]Data!$B$3850:$F$3929,5,FALSE)</f>
        <v>#N/A</v>
      </c>
      <c r="AD1562" s="3" t="e">
        <f>VLOOKUP($A1562,[1]Data!$B$3930:$F$4018,5,FALSE)</f>
        <v>#N/A</v>
      </c>
      <c r="AE1562" s="3" t="e">
        <f>VLOOKUP($A1562,[1]Data!$B$7726:$F$7969,5,FALSE)</f>
        <v>#N/A</v>
      </c>
      <c r="AF1562" s="3" t="e">
        <f>VLOOKUP($A1562,[1]Data!$B$7970:$F$8184,5,FALSE)</f>
        <v>#N/A</v>
      </c>
      <c r="AG1562" s="3" t="e">
        <f>VLOOKUP($A1562,[1]Data!$B$8185:$F$8430,5,FALSE)</f>
        <v>#N/A</v>
      </c>
      <c r="AH1562" s="3" t="e">
        <f>VLOOKUP($A1562,[1]Data!$B$10862:$F$11387,5,FALSE)</f>
        <v>#N/A</v>
      </c>
      <c r="AI1562" s="3" t="e">
        <f>VLOOKUP($A1562,[1]Data!$B$11388:$F$11737,5,FALSE)</f>
        <v>#N/A</v>
      </c>
      <c r="AJ1562" s="3" t="e">
        <f>VLOOKUP($A1562,[1]Data!$B$11738:$F$12264,5,FALSE)</f>
        <v>#N/A</v>
      </c>
      <c r="AK1562" s="3" t="e">
        <f>VLOOKUP($A1562,[1]Data!$B$12548:$F$12881,5,FALSE)</f>
        <v>#N/A</v>
      </c>
      <c r="AL1562" s="3" t="e">
        <f>VLOOKUP($A1562,[1]Data!$B$12882:$F$13028,5,FALSE)</f>
        <v>#N/A</v>
      </c>
      <c r="AM1562" s="3" t="e">
        <f>VLOOKUP($A1562,[1]Data!$B$13029:$F$13365,5,FALSE)</f>
        <v>#N/A</v>
      </c>
      <c r="AN1562" s="3" t="e">
        <f>VLOOKUP($A1562,[1]Data!$B$13768:$F$13805,5,FALSE)</f>
        <v>#N/A</v>
      </c>
      <c r="AO1562" s="3" t="e">
        <f>VLOOKUP($A1562,[1]Data!$B$13806:$F$13842,5,FALSE)</f>
        <v>#N/A</v>
      </c>
      <c r="AP1562" s="3" t="e">
        <f>VLOOKUP($A1562,[1]Data!$B$13843:$F$13882,5,FALSE)</f>
        <v>#N/A</v>
      </c>
      <c r="AQ1562" s="3" t="e">
        <f>VLOOKUP($A1562,[1]Data!$B$13911:$F$13911,5,FALSE)</f>
        <v>#N/A</v>
      </c>
      <c r="AR1562" s="2">
        <v>0</v>
      </c>
      <c r="AS1562" s="3" t="e">
        <f>VLOOKUP($A1562,[1]Data!$B$13912:$F$13913,5,FALSE)</f>
        <v>#N/A</v>
      </c>
      <c r="AT1562" s="2"/>
    </row>
    <row r="1563" spans="1:46" x14ac:dyDescent="0.25">
      <c r="A1563" s="3" t="s">
        <v>1605</v>
      </c>
      <c r="C1563" s="3" t="str">
        <f>VLOOKUP(A1563,[1]Data!$B$2:$F$13913,3,FALSE)</f>
        <v>VILLAGE OD SIMS</v>
      </c>
      <c r="E1563" s="3">
        <v>2020</v>
      </c>
      <c r="G1563" s="3" t="str">
        <f>VLOOKUP(A1563,[1]Data!$B$2:$F$13913,2,FALSE)</f>
        <v>Illinois</v>
      </c>
      <c r="J1563" s="3">
        <f>VLOOKUP($A1563,[1]Data!$B$2:$F$1254,5,FALSE)</f>
        <v>5996</v>
      </c>
      <c r="K1563" s="3">
        <f>VLOOKUP($A1563,[1]Data!$B$1255:$F$2507,5,FALSE)</f>
        <v>78498</v>
      </c>
      <c r="L1563" s="3">
        <f>VLOOKUP($A1563,[1]Data!$B$2508:$F$3761,5,FALSE)</f>
        <v>94</v>
      </c>
      <c r="M1563" s="3">
        <f>VLOOKUP($A1563,[1]Data!$B$4019:$F$5253,5,FALSE)</f>
        <v>388</v>
      </c>
      <c r="N1563" s="3">
        <f>VLOOKUP($A1563,[1]Data!$B$5254:$F$6488,5,FALSE)</f>
        <v>3575</v>
      </c>
      <c r="O1563" s="3">
        <f>VLOOKUP($A1563,[1]Data!$B$6489:$F$7725,5,FALSE)</f>
        <v>4</v>
      </c>
      <c r="P1563" s="3" t="e">
        <f>VLOOKUP($A1563,[1]Data!$B$8431:$F$9241,5,FALSE)</f>
        <v>#N/A</v>
      </c>
      <c r="Q1563" s="3" t="e">
        <f>VLOOKUP($A1563,[1]Data!$B$9242:$F$10048,5,FALSE)</f>
        <v>#N/A</v>
      </c>
      <c r="R1563" s="3" t="e">
        <f>VLOOKUP($A1563,[1]Data!$B$10049:$F$10861,5,FALSE)</f>
        <v>#N/A</v>
      </c>
      <c r="S1563" s="3" t="e">
        <f>VLOOKUP($A1563,[1]Data!$B$12265:$F$12357,5,FALSE)</f>
        <v>#N/A</v>
      </c>
      <c r="T1563" s="3" t="e">
        <f>VLOOKUP($A1563,[1]Data!$B$12358:$F$12449,5,FALSE)</f>
        <v>#N/A</v>
      </c>
      <c r="U1563" s="3" t="e">
        <f>VLOOKUP($A1563,[1]Data!$B$12450:$F$12547,5,FALSE)</f>
        <v>#N/A</v>
      </c>
      <c r="V1563" s="3" t="e">
        <f>VLOOKUP($A1563,[1]Data!$B$13366:$F$13499,5,FALSE)</f>
        <v>#N/A</v>
      </c>
      <c r="W1563" s="3" t="e">
        <f>VLOOKUP($A1563,[1]Data!$B$13500:$F$13631,5,FALSE)</f>
        <v>#N/A</v>
      </c>
      <c r="X1563" s="3" t="e">
        <f>VLOOKUP($A1563,[1]Data!$B$13632:$F$13767,5,FALSE)</f>
        <v>#N/A</v>
      </c>
      <c r="Y1563" s="3" t="e">
        <f>VLOOKUP($A1563,[1]Data!$B$13883:$F$13893,5,FALSE)</f>
        <v>#N/A</v>
      </c>
      <c r="Z1563" s="3" t="e">
        <f>VLOOKUP($A1563,[1]Data!$B$13894:$F$13900,5,FALSE)</f>
        <v>#N/A</v>
      </c>
      <c r="AA1563" s="3" t="e">
        <f>VLOOKUP($A1563,[1]Data!$B$13901:$F$13910,5,FALSE)</f>
        <v>#N/A</v>
      </c>
      <c r="AB1563" s="3" t="e">
        <f>VLOOKUP($A1563,[1]Data!$B$3762:$F$3849,5,FALSE)</f>
        <v>#N/A</v>
      </c>
      <c r="AC1563" s="3" t="e">
        <f>VLOOKUP($A1563,[1]Data!$B$3850:$F$3929,5,FALSE)</f>
        <v>#N/A</v>
      </c>
      <c r="AD1563" s="3" t="e">
        <f>VLOOKUP($A1563,[1]Data!$B$3930:$F$4018,5,FALSE)</f>
        <v>#N/A</v>
      </c>
      <c r="AE1563" s="3" t="e">
        <f>VLOOKUP($A1563,[1]Data!$B$7726:$F$7969,5,FALSE)</f>
        <v>#N/A</v>
      </c>
      <c r="AF1563" s="3" t="e">
        <f>VLOOKUP($A1563,[1]Data!$B$7970:$F$8184,5,FALSE)</f>
        <v>#N/A</v>
      </c>
      <c r="AG1563" s="3" t="e">
        <f>VLOOKUP($A1563,[1]Data!$B$8185:$F$8430,5,FALSE)</f>
        <v>#N/A</v>
      </c>
      <c r="AH1563" s="3" t="e">
        <f>VLOOKUP($A1563,[1]Data!$B$10862:$F$11387,5,FALSE)</f>
        <v>#N/A</v>
      </c>
      <c r="AI1563" s="3" t="e">
        <f>VLOOKUP($A1563,[1]Data!$B$11388:$F$11737,5,FALSE)</f>
        <v>#N/A</v>
      </c>
      <c r="AJ1563" s="3" t="e">
        <f>VLOOKUP($A1563,[1]Data!$B$11738:$F$12264,5,FALSE)</f>
        <v>#N/A</v>
      </c>
      <c r="AK1563" s="3" t="e">
        <f>VLOOKUP($A1563,[1]Data!$B$12548:$F$12881,5,FALSE)</f>
        <v>#N/A</v>
      </c>
      <c r="AL1563" s="3" t="e">
        <f>VLOOKUP($A1563,[1]Data!$B$12882:$F$13028,5,FALSE)</f>
        <v>#N/A</v>
      </c>
      <c r="AM1563" s="3" t="e">
        <f>VLOOKUP($A1563,[1]Data!$B$13029:$F$13365,5,FALSE)</f>
        <v>#N/A</v>
      </c>
      <c r="AN1563" s="3" t="e">
        <f>VLOOKUP($A1563,[1]Data!$B$13768:$F$13805,5,FALSE)</f>
        <v>#N/A</v>
      </c>
      <c r="AO1563" s="3" t="e">
        <f>VLOOKUP($A1563,[1]Data!$B$13806:$F$13842,5,FALSE)</f>
        <v>#N/A</v>
      </c>
      <c r="AP1563" s="3" t="e">
        <f>VLOOKUP($A1563,[1]Data!$B$13843:$F$13882,5,FALSE)</f>
        <v>#N/A</v>
      </c>
      <c r="AQ1563" s="3" t="e">
        <f>VLOOKUP($A1563,[1]Data!$B$13911:$F$13911,5,FALSE)</f>
        <v>#N/A</v>
      </c>
      <c r="AR1563" s="2">
        <v>0</v>
      </c>
      <c r="AS1563" s="3" t="e">
        <f>VLOOKUP($A1563,[1]Data!$B$13912:$F$13913,5,FALSE)</f>
        <v>#N/A</v>
      </c>
      <c r="AT1563" s="2"/>
    </row>
    <row r="1564" spans="1:46" x14ac:dyDescent="0.25">
      <c r="A1564" s="3" t="s">
        <v>1606</v>
      </c>
      <c r="C1564" s="3" t="str">
        <f>VLOOKUP(A1564,[1]Data!$B$2:$F$13913,3,FALSE)</f>
        <v>VILLAGE OF CROSSVILLE</v>
      </c>
      <c r="E1564" s="3">
        <v>2020</v>
      </c>
      <c r="G1564" s="3" t="str">
        <f>VLOOKUP(A1564,[1]Data!$B$2:$F$13913,2,FALSE)</f>
        <v>Illinois</v>
      </c>
      <c r="J1564" s="3">
        <f>VLOOKUP($A1564,[1]Data!$B$2:$F$1254,5,FALSE)</f>
        <v>17423</v>
      </c>
      <c r="K1564" s="3">
        <f>VLOOKUP($A1564,[1]Data!$B$1255:$F$2507,5,FALSE)</f>
        <v>132400</v>
      </c>
      <c r="L1564" s="3">
        <f>VLOOKUP($A1564,[1]Data!$B$2508:$F$3761,5,FALSE)</f>
        <v>257</v>
      </c>
      <c r="M1564" s="3">
        <f>VLOOKUP($A1564,[1]Data!$B$4019:$F$5253,5,FALSE)</f>
        <v>3633</v>
      </c>
      <c r="N1564" s="3">
        <f>VLOOKUP($A1564,[1]Data!$B$5254:$F$6488,5,FALSE)</f>
        <v>24398</v>
      </c>
      <c r="O1564" s="3">
        <f>VLOOKUP($A1564,[1]Data!$B$6489:$F$7725,5,FALSE)</f>
        <v>34</v>
      </c>
      <c r="P1564" s="3" t="e">
        <f>VLOOKUP($A1564,[1]Data!$B$8431:$F$9241,5,FALSE)</f>
        <v>#N/A</v>
      </c>
      <c r="Q1564" s="3" t="e">
        <f>VLOOKUP($A1564,[1]Data!$B$9242:$F$10048,5,FALSE)</f>
        <v>#N/A</v>
      </c>
      <c r="R1564" s="3" t="e">
        <f>VLOOKUP($A1564,[1]Data!$B$10049:$F$10861,5,FALSE)</f>
        <v>#N/A</v>
      </c>
      <c r="S1564" s="3" t="e">
        <f>VLOOKUP($A1564,[1]Data!$B$12265:$F$12357,5,FALSE)</f>
        <v>#N/A</v>
      </c>
      <c r="T1564" s="3" t="e">
        <f>VLOOKUP($A1564,[1]Data!$B$12358:$F$12449,5,FALSE)</f>
        <v>#N/A</v>
      </c>
      <c r="U1564" s="3" t="e">
        <f>VLOOKUP($A1564,[1]Data!$B$12450:$F$12547,5,FALSE)</f>
        <v>#N/A</v>
      </c>
      <c r="V1564" s="3" t="e">
        <f>VLOOKUP($A1564,[1]Data!$B$13366:$F$13499,5,FALSE)</f>
        <v>#N/A</v>
      </c>
      <c r="W1564" s="3" t="e">
        <f>VLOOKUP($A1564,[1]Data!$B$13500:$F$13631,5,FALSE)</f>
        <v>#N/A</v>
      </c>
      <c r="X1564" s="3" t="e">
        <f>VLOOKUP($A1564,[1]Data!$B$13632:$F$13767,5,FALSE)</f>
        <v>#N/A</v>
      </c>
      <c r="Y1564" s="3" t="e">
        <f>VLOOKUP($A1564,[1]Data!$B$13883:$F$13893,5,FALSE)</f>
        <v>#N/A</v>
      </c>
      <c r="Z1564" s="3" t="e">
        <f>VLOOKUP($A1564,[1]Data!$B$13894:$F$13900,5,FALSE)</f>
        <v>#N/A</v>
      </c>
      <c r="AA1564" s="3" t="e">
        <f>VLOOKUP($A1564,[1]Data!$B$13901:$F$13910,5,FALSE)</f>
        <v>#N/A</v>
      </c>
      <c r="AB1564" s="3" t="e">
        <f>VLOOKUP($A1564,[1]Data!$B$3762:$F$3849,5,FALSE)</f>
        <v>#N/A</v>
      </c>
      <c r="AC1564" s="3" t="e">
        <f>VLOOKUP($A1564,[1]Data!$B$3850:$F$3929,5,FALSE)</f>
        <v>#N/A</v>
      </c>
      <c r="AD1564" s="3" t="e">
        <f>VLOOKUP($A1564,[1]Data!$B$3930:$F$4018,5,FALSE)</f>
        <v>#N/A</v>
      </c>
      <c r="AE1564" s="3" t="e">
        <f>VLOOKUP($A1564,[1]Data!$B$7726:$F$7969,5,FALSE)</f>
        <v>#N/A</v>
      </c>
      <c r="AF1564" s="3" t="e">
        <f>VLOOKUP($A1564,[1]Data!$B$7970:$F$8184,5,FALSE)</f>
        <v>#N/A</v>
      </c>
      <c r="AG1564" s="3" t="e">
        <f>VLOOKUP($A1564,[1]Data!$B$8185:$F$8430,5,FALSE)</f>
        <v>#N/A</v>
      </c>
      <c r="AH1564" s="3" t="e">
        <f>VLOOKUP($A1564,[1]Data!$B$10862:$F$11387,5,FALSE)</f>
        <v>#N/A</v>
      </c>
      <c r="AI1564" s="3" t="e">
        <f>VLOOKUP($A1564,[1]Data!$B$11388:$F$11737,5,FALSE)</f>
        <v>#N/A</v>
      </c>
      <c r="AJ1564" s="3" t="e">
        <f>VLOOKUP($A1564,[1]Data!$B$11738:$F$12264,5,FALSE)</f>
        <v>#N/A</v>
      </c>
      <c r="AK1564" s="3" t="e">
        <f>VLOOKUP($A1564,[1]Data!$B$12548:$F$12881,5,FALSE)</f>
        <v>#N/A</v>
      </c>
      <c r="AL1564" s="3" t="e">
        <f>VLOOKUP($A1564,[1]Data!$B$12882:$F$13028,5,FALSE)</f>
        <v>#N/A</v>
      </c>
      <c r="AM1564" s="3" t="e">
        <f>VLOOKUP($A1564,[1]Data!$B$13029:$F$13365,5,FALSE)</f>
        <v>#N/A</v>
      </c>
      <c r="AN1564" s="3" t="e">
        <f>VLOOKUP($A1564,[1]Data!$B$13768:$F$13805,5,FALSE)</f>
        <v>#N/A</v>
      </c>
      <c r="AO1564" s="3" t="e">
        <f>VLOOKUP($A1564,[1]Data!$B$13806:$F$13842,5,FALSE)</f>
        <v>#N/A</v>
      </c>
      <c r="AP1564" s="3" t="e">
        <f>VLOOKUP($A1564,[1]Data!$B$13843:$F$13882,5,FALSE)</f>
        <v>#N/A</v>
      </c>
      <c r="AQ1564" s="3" t="e">
        <f>VLOOKUP($A1564,[1]Data!$B$13911:$F$13911,5,FALSE)</f>
        <v>#N/A</v>
      </c>
      <c r="AR1564" s="2">
        <v>0</v>
      </c>
      <c r="AS1564" s="3" t="e">
        <f>VLOOKUP($A1564,[1]Data!$B$13912:$F$13913,5,FALSE)</f>
        <v>#N/A</v>
      </c>
      <c r="AT1564" s="2"/>
    </row>
    <row r="1565" spans="1:46" x14ac:dyDescent="0.25">
      <c r="A1565" s="3" t="s">
        <v>1607</v>
      </c>
      <c r="C1565" s="3" t="str">
        <f>VLOOKUP(A1565,[1]Data!$B$2:$F$13913,3,FALSE)</f>
        <v>VILLAGE OF ELIZABETH</v>
      </c>
      <c r="E1565" s="3">
        <v>2020</v>
      </c>
      <c r="G1565" s="3" t="str">
        <f>VLOOKUP(A1565,[1]Data!$B$2:$F$13913,2,FALSE)</f>
        <v>Louisiana</v>
      </c>
      <c r="J1565" s="3">
        <f>VLOOKUP($A1565,[1]Data!$B$2:$F$1254,5,FALSE)</f>
        <v>10851</v>
      </c>
      <c r="K1565" s="3">
        <f>VLOOKUP($A1565,[1]Data!$B$1255:$F$2507,5,FALSE)</f>
        <v>109727</v>
      </c>
      <c r="L1565" s="3">
        <f>VLOOKUP($A1565,[1]Data!$B$2508:$F$3761,5,FALSE)</f>
        <v>219</v>
      </c>
      <c r="M1565" s="3">
        <f>VLOOKUP($A1565,[1]Data!$B$4019:$F$5253,5,FALSE)</f>
        <v>64277</v>
      </c>
      <c r="N1565" s="3">
        <f>VLOOKUP($A1565,[1]Data!$B$5254:$F$6488,5,FALSE)</f>
        <v>395941</v>
      </c>
      <c r="O1565" s="3">
        <f>VLOOKUP($A1565,[1]Data!$B$6489:$F$7725,5,FALSE)</f>
        <v>59</v>
      </c>
      <c r="P1565" s="3">
        <f>VLOOKUP($A1565,[1]Data!$B$8431:$F$9241,5,FALSE)</f>
        <v>359172</v>
      </c>
      <c r="Q1565" s="3">
        <f>VLOOKUP($A1565,[1]Data!$B$9242:$F$10048,5,FALSE)</f>
        <v>1005141</v>
      </c>
      <c r="R1565" s="3">
        <f>VLOOKUP($A1565,[1]Data!$B$10049:$F$10861,5,FALSE)</f>
        <v>1</v>
      </c>
      <c r="S1565" s="3" t="e">
        <f>VLOOKUP($A1565,[1]Data!$B$12265:$F$12357,5,FALSE)</f>
        <v>#N/A</v>
      </c>
      <c r="T1565" s="3" t="e">
        <f>VLOOKUP($A1565,[1]Data!$B$12358:$F$12449,5,FALSE)</f>
        <v>#N/A</v>
      </c>
      <c r="U1565" s="3" t="e">
        <f>VLOOKUP($A1565,[1]Data!$B$12450:$F$12547,5,FALSE)</f>
        <v>#N/A</v>
      </c>
      <c r="V1565" s="3" t="e">
        <f>VLOOKUP($A1565,[1]Data!$B$13366:$F$13499,5,FALSE)</f>
        <v>#N/A</v>
      </c>
      <c r="W1565" s="3" t="e">
        <f>VLOOKUP($A1565,[1]Data!$B$13500:$F$13631,5,FALSE)</f>
        <v>#N/A</v>
      </c>
      <c r="X1565" s="3" t="e">
        <f>VLOOKUP($A1565,[1]Data!$B$13632:$F$13767,5,FALSE)</f>
        <v>#N/A</v>
      </c>
      <c r="Y1565" s="3" t="e">
        <f>VLOOKUP($A1565,[1]Data!$B$13883:$F$13893,5,FALSE)</f>
        <v>#N/A</v>
      </c>
      <c r="Z1565" s="3" t="e">
        <f>VLOOKUP($A1565,[1]Data!$B$13894:$F$13900,5,FALSE)</f>
        <v>#N/A</v>
      </c>
      <c r="AA1565" s="3" t="e">
        <f>VLOOKUP($A1565,[1]Data!$B$13901:$F$13910,5,FALSE)</f>
        <v>#N/A</v>
      </c>
      <c r="AB1565" s="3" t="e">
        <f>VLOOKUP($A1565,[1]Data!$B$3762:$F$3849,5,FALSE)</f>
        <v>#N/A</v>
      </c>
      <c r="AC1565" s="3" t="e">
        <f>VLOOKUP($A1565,[1]Data!$B$3850:$F$3929,5,FALSE)</f>
        <v>#N/A</v>
      </c>
      <c r="AD1565" s="3" t="e">
        <f>VLOOKUP($A1565,[1]Data!$B$3930:$F$4018,5,FALSE)</f>
        <v>#N/A</v>
      </c>
      <c r="AE1565" s="3" t="e">
        <f>VLOOKUP($A1565,[1]Data!$B$7726:$F$7969,5,FALSE)</f>
        <v>#N/A</v>
      </c>
      <c r="AF1565" s="3" t="e">
        <f>VLOOKUP($A1565,[1]Data!$B$7970:$F$8184,5,FALSE)</f>
        <v>#N/A</v>
      </c>
      <c r="AG1565" s="3" t="e">
        <f>VLOOKUP($A1565,[1]Data!$B$8185:$F$8430,5,FALSE)</f>
        <v>#N/A</v>
      </c>
      <c r="AH1565" s="3" t="e">
        <f>VLOOKUP($A1565,[1]Data!$B$10862:$F$11387,5,FALSE)</f>
        <v>#N/A</v>
      </c>
      <c r="AI1565" s="3" t="e">
        <f>VLOOKUP($A1565,[1]Data!$B$11388:$F$11737,5,FALSE)</f>
        <v>#N/A</v>
      </c>
      <c r="AJ1565" s="3" t="e">
        <f>VLOOKUP($A1565,[1]Data!$B$11738:$F$12264,5,FALSE)</f>
        <v>#N/A</v>
      </c>
      <c r="AK1565" s="3" t="e">
        <f>VLOOKUP($A1565,[1]Data!$B$12548:$F$12881,5,FALSE)</f>
        <v>#N/A</v>
      </c>
      <c r="AL1565" s="3" t="e">
        <f>VLOOKUP($A1565,[1]Data!$B$12882:$F$13028,5,FALSE)</f>
        <v>#N/A</v>
      </c>
      <c r="AM1565" s="3" t="e">
        <f>VLOOKUP($A1565,[1]Data!$B$13029:$F$13365,5,FALSE)</f>
        <v>#N/A</v>
      </c>
      <c r="AN1565" s="3" t="e">
        <f>VLOOKUP($A1565,[1]Data!$B$13768:$F$13805,5,FALSE)</f>
        <v>#N/A</v>
      </c>
      <c r="AO1565" s="3" t="e">
        <f>VLOOKUP($A1565,[1]Data!$B$13806:$F$13842,5,FALSE)</f>
        <v>#N/A</v>
      </c>
      <c r="AP1565" s="3" t="e">
        <f>VLOOKUP($A1565,[1]Data!$B$13843:$F$13882,5,FALSE)</f>
        <v>#N/A</v>
      </c>
      <c r="AQ1565" s="3" t="e">
        <f>VLOOKUP($A1565,[1]Data!$B$13911:$F$13911,5,FALSE)</f>
        <v>#N/A</v>
      </c>
      <c r="AR1565" s="2">
        <v>0</v>
      </c>
      <c r="AS1565" s="3" t="e">
        <f>VLOOKUP($A1565,[1]Data!$B$13912:$F$13913,5,FALSE)</f>
        <v>#N/A</v>
      </c>
      <c r="AT1565" s="2"/>
    </row>
    <row r="1566" spans="1:46" x14ac:dyDescent="0.25">
      <c r="A1566" s="3" t="s">
        <v>1608</v>
      </c>
      <c r="C1566" s="3" t="str">
        <f>VLOOKUP(A1566,[1]Data!$B$2:$F$13913,3,FALSE)</f>
        <v>VILLAGE OF PAWNEE</v>
      </c>
      <c r="E1566" s="3">
        <v>2020</v>
      </c>
      <c r="G1566" s="3" t="str">
        <f>VLOOKUP(A1566,[1]Data!$B$2:$F$13913,2,FALSE)</f>
        <v>Illinois</v>
      </c>
      <c r="J1566" s="3">
        <f>VLOOKUP($A1566,[1]Data!$B$2:$F$1254,5,FALSE)</f>
        <v>66649</v>
      </c>
      <c r="K1566" s="3">
        <f>VLOOKUP($A1566,[1]Data!$B$1255:$F$2507,5,FALSE)</f>
        <v>794703</v>
      </c>
      <c r="L1566" s="3">
        <f>VLOOKUP($A1566,[1]Data!$B$2508:$F$3761,5,FALSE)</f>
        <v>996</v>
      </c>
      <c r="M1566" s="3">
        <f>VLOOKUP($A1566,[1]Data!$B$4019:$F$5253,5,FALSE)</f>
        <v>11752</v>
      </c>
      <c r="N1566" s="3">
        <f>VLOOKUP($A1566,[1]Data!$B$5254:$F$6488,5,FALSE)</f>
        <v>120339</v>
      </c>
      <c r="O1566" s="3">
        <f>VLOOKUP($A1566,[1]Data!$B$6489:$F$7725,5,FALSE)</f>
        <v>56</v>
      </c>
      <c r="P1566" s="3" t="e">
        <f>VLOOKUP($A1566,[1]Data!$B$8431:$F$9241,5,FALSE)</f>
        <v>#N/A</v>
      </c>
      <c r="Q1566" s="3" t="e">
        <f>VLOOKUP($A1566,[1]Data!$B$9242:$F$10048,5,FALSE)</f>
        <v>#N/A</v>
      </c>
      <c r="R1566" s="3" t="e">
        <f>VLOOKUP($A1566,[1]Data!$B$10049:$F$10861,5,FALSE)</f>
        <v>#N/A</v>
      </c>
      <c r="S1566" s="3" t="e">
        <f>VLOOKUP($A1566,[1]Data!$B$12265:$F$12357,5,FALSE)</f>
        <v>#N/A</v>
      </c>
      <c r="T1566" s="3" t="e">
        <f>VLOOKUP($A1566,[1]Data!$B$12358:$F$12449,5,FALSE)</f>
        <v>#N/A</v>
      </c>
      <c r="U1566" s="3" t="e">
        <f>VLOOKUP($A1566,[1]Data!$B$12450:$F$12547,5,FALSE)</f>
        <v>#N/A</v>
      </c>
      <c r="V1566" s="3" t="e">
        <f>VLOOKUP($A1566,[1]Data!$B$13366:$F$13499,5,FALSE)</f>
        <v>#N/A</v>
      </c>
      <c r="W1566" s="3" t="e">
        <f>VLOOKUP($A1566,[1]Data!$B$13500:$F$13631,5,FALSE)</f>
        <v>#N/A</v>
      </c>
      <c r="X1566" s="3" t="e">
        <f>VLOOKUP($A1566,[1]Data!$B$13632:$F$13767,5,FALSE)</f>
        <v>#N/A</v>
      </c>
      <c r="Y1566" s="3" t="e">
        <f>VLOOKUP($A1566,[1]Data!$B$13883:$F$13893,5,FALSE)</f>
        <v>#N/A</v>
      </c>
      <c r="Z1566" s="3" t="e">
        <f>VLOOKUP($A1566,[1]Data!$B$13894:$F$13900,5,FALSE)</f>
        <v>#N/A</v>
      </c>
      <c r="AA1566" s="3" t="e">
        <f>VLOOKUP($A1566,[1]Data!$B$13901:$F$13910,5,FALSE)</f>
        <v>#N/A</v>
      </c>
      <c r="AB1566" s="3" t="e">
        <f>VLOOKUP($A1566,[1]Data!$B$3762:$F$3849,5,FALSE)</f>
        <v>#N/A</v>
      </c>
      <c r="AC1566" s="3" t="e">
        <f>VLOOKUP($A1566,[1]Data!$B$3850:$F$3929,5,FALSE)</f>
        <v>#N/A</v>
      </c>
      <c r="AD1566" s="3" t="e">
        <f>VLOOKUP($A1566,[1]Data!$B$3930:$F$4018,5,FALSE)</f>
        <v>#N/A</v>
      </c>
      <c r="AE1566" s="3" t="e">
        <f>VLOOKUP($A1566,[1]Data!$B$7726:$F$7969,5,FALSE)</f>
        <v>#N/A</v>
      </c>
      <c r="AF1566" s="3" t="e">
        <f>VLOOKUP($A1566,[1]Data!$B$7970:$F$8184,5,FALSE)</f>
        <v>#N/A</v>
      </c>
      <c r="AG1566" s="3" t="e">
        <f>VLOOKUP($A1566,[1]Data!$B$8185:$F$8430,5,FALSE)</f>
        <v>#N/A</v>
      </c>
      <c r="AH1566" s="3" t="e">
        <f>VLOOKUP($A1566,[1]Data!$B$10862:$F$11387,5,FALSE)</f>
        <v>#N/A</v>
      </c>
      <c r="AI1566" s="3" t="e">
        <f>VLOOKUP($A1566,[1]Data!$B$11388:$F$11737,5,FALSE)</f>
        <v>#N/A</v>
      </c>
      <c r="AJ1566" s="3" t="e">
        <f>VLOOKUP($A1566,[1]Data!$B$11738:$F$12264,5,FALSE)</f>
        <v>#N/A</v>
      </c>
      <c r="AK1566" s="3" t="e">
        <f>VLOOKUP($A1566,[1]Data!$B$12548:$F$12881,5,FALSE)</f>
        <v>#N/A</v>
      </c>
      <c r="AL1566" s="3" t="e">
        <f>VLOOKUP($A1566,[1]Data!$B$12882:$F$13028,5,FALSE)</f>
        <v>#N/A</v>
      </c>
      <c r="AM1566" s="3" t="e">
        <f>VLOOKUP($A1566,[1]Data!$B$13029:$F$13365,5,FALSE)</f>
        <v>#N/A</v>
      </c>
      <c r="AN1566" s="3" t="e">
        <f>VLOOKUP($A1566,[1]Data!$B$13768:$F$13805,5,FALSE)</f>
        <v>#N/A</v>
      </c>
      <c r="AO1566" s="3" t="e">
        <f>VLOOKUP($A1566,[1]Data!$B$13806:$F$13842,5,FALSE)</f>
        <v>#N/A</v>
      </c>
      <c r="AP1566" s="3" t="e">
        <f>VLOOKUP($A1566,[1]Data!$B$13843:$F$13882,5,FALSE)</f>
        <v>#N/A</v>
      </c>
      <c r="AQ1566" s="3" t="e">
        <f>VLOOKUP($A1566,[1]Data!$B$13911:$F$13911,5,FALSE)</f>
        <v>#N/A</v>
      </c>
      <c r="AR1566" s="2">
        <v>0</v>
      </c>
      <c r="AS1566" s="3" t="e">
        <f>VLOOKUP($A1566,[1]Data!$B$13912:$F$13913,5,FALSE)</f>
        <v>#N/A</v>
      </c>
      <c r="AT1566" s="2"/>
    </row>
    <row r="1567" spans="1:46" x14ac:dyDescent="0.25">
      <c r="A1567" s="3" t="s">
        <v>1609</v>
      </c>
      <c r="C1567" s="3" t="str">
        <f>VLOOKUP(A1567,[1]Data!$B$2:$F$13913,3,FALSE)</f>
        <v>VILLAGE OF PLEASANT HILL</v>
      </c>
      <c r="E1567" s="3">
        <v>2020</v>
      </c>
      <c r="G1567" s="3" t="str">
        <f>VLOOKUP(A1567,[1]Data!$B$2:$F$13913,2,FALSE)</f>
        <v>Illinois</v>
      </c>
      <c r="J1567" s="3">
        <f>VLOOKUP($A1567,[1]Data!$B$2:$F$1254,5,FALSE)</f>
        <v>27473</v>
      </c>
      <c r="K1567" s="3">
        <f>VLOOKUP($A1567,[1]Data!$B$1255:$F$2507,5,FALSE)</f>
        <v>264130</v>
      </c>
      <c r="L1567" s="3">
        <f>VLOOKUP($A1567,[1]Data!$B$2508:$F$3761,5,FALSE)</f>
        <v>389</v>
      </c>
      <c r="M1567" s="3">
        <f>VLOOKUP($A1567,[1]Data!$B$4019:$F$5253,5,FALSE)</f>
        <v>8937</v>
      </c>
      <c r="N1567" s="3">
        <f>VLOOKUP($A1567,[1]Data!$B$5254:$F$6488,5,FALSE)</f>
        <v>70657</v>
      </c>
      <c r="O1567" s="3">
        <f>VLOOKUP($A1567,[1]Data!$B$6489:$F$7725,5,FALSE)</f>
        <v>38</v>
      </c>
      <c r="P1567" s="3">
        <f>VLOOKUP($A1567,[1]Data!$B$8431:$F$9241,5,FALSE)</f>
        <v>328</v>
      </c>
      <c r="Q1567" s="3">
        <f>VLOOKUP($A1567,[1]Data!$B$9242:$F$10048,5,FALSE)</f>
        <v>2941</v>
      </c>
      <c r="R1567" s="3">
        <f>VLOOKUP($A1567,[1]Data!$B$10049:$F$10861,5,FALSE)</f>
        <v>3</v>
      </c>
      <c r="S1567" s="3" t="e">
        <f>VLOOKUP($A1567,[1]Data!$B$12265:$F$12357,5,FALSE)</f>
        <v>#N/A</v>
      </c>
      <c r="T1567" s="3" t="e">
        <f>VLOOKUP($A1567,[1]Data!$B$12358:$F$12449,5,FALSE)</f>
        <v>#N/A</v>
      </c>
      <c r="U1567" s="3" t="e">
        <f>VLOOKUP($A1567,[1]Data!$B$12450:$F$12547,5,FALSE)</f>
        <v>#N/A</v>
      </c>
      <c r="V1567" s="3" t="e">
        <f>VLOOKUP($A1567,[1]Data!$B$13366:$F$13499,5,FALSE)</f>
        <v>#N/A</v>
      </c>
      <c r="W1567" s="3" t="e">
        <f>VLOOKUP($A1567,[1]Data!$B$13500:$F$13631,5,FALSE)</f>
        <v>#N/A</v>
      </c>
      <c r="X1567" s="3" t="e">
        <f>VLOOKUP($A1567,[1]Data!$B$13632:$F$13767,5,FALSE)</f>
        <v>#N/A</v>
      </c>
      <c r="Y1567" s="3" t="e">
        <f>VLOOKUP($A1567,[1]Data!$B$13883:$F$13893,5,FALSE)</f>
        <v>#N/A</v>
      </c>
      <c r="Z1567" s="3" t="e">
        <f>VLOOKUP($A1567,[1]Data!$B$13894:$F$13900,5,FALSE)</f>
        <v>#N/A</v>
      </c>
      <c r="AA1567" s="3" t="e">
        <f>VLOOKUP($A1567,[1]Data!$B$13901:$F$13910,5,FALSE)</f>
        <v>#N/A</v>
      </c>
      <c r="AB1567" s="3" t="e">
        <f>VLOOKUP($A1567,[1]Data!$B$3762:$F$3849,5,FALSE)</f>
        <v>#N/A</v>
      </c>
      <c r="AC1567" s="3" t="e">
        <f>VLOOKUP($A1567,[1]Data!$B$3850:$F$3929,5,FALSE)</f>
        <v>#N/A</v>
      </c>
      <c r="AD1567" s="3" t="e">
        <f>VLOOKUP($A1567,[1]Data!$B$3930:$F$4018,5,FALSE)</f>
        <v>#N/A</v>
      </c>
      <c r="AE1567" s="3" t="e">
        <f>VLOOKUP($A1567,[1]Data!$B$7726:$F$7969,5,FALSE)</f>
        <v>#N/A</v>
      </c>
      <c r="AF1567" s="3" t="e">
        <f>VLOOKUP($A1567,[1]Data!$B$7970:$F$8184,5,FALSE)</f>
        <v>#N/A</v>
      </c>
      <c r="AG1567" s="3" t="e">
        <f>VLOOKUP($A1567,[1]Data!$B$8185:$F$8430,5,FALSE)</f>
        <v>#N/A</v>
      </c>
      <c r="AH1567" s="3" t="e">
        <f>VLOOKUP($A1567,[1]Data!$B$10862:$F$11387,5,FALSE)</f>
        <v>#N/A</v>
      </c>
      <c r="AI1567" s="3" t="e">
        <f>VLOOKUP($A1567,[1]Data!$B$11388:$F$11737,5,FALSE)</f>
        <v>#N/A</v>
      </c>
      <c r="AJ1567" s="3" t="e">
        <f>VLOOKUP($A1567,[1]Data!$B$11738:$F$12264,5,FALSE)</f>
        <v>#N/A</v>
      </c>
      <c r="AK1567" s="3" t="e">
        <f>VLOOKUP($A1567,[1]Data!$B$12548:$F$12881,5,FALSE)</f>
        <v>#N/A</v>
      </c>
      <c r="AL1567" s="3" t="e">
        <f>VLOOKUP($A1567,[1]Data!$B$12882:$F$13028,5,FALSE)</f>
        <v>#N/A</v>
      </c>
      <c r="AM1567" s="3" t="e">
        <f>VLOOKUP($A1567,[1]Data!$B$13029:$F$13365,5,FALSE)</f>
        <v>#N/A</v>
      </c>
      <c r="AN1567" s="3" t="e">
        <f>VLOOKUP($A1567,[1]Data!$B$13768:$F$13805,5,FALSE)</f>
        <v>#N/A</v>
      </c>
      <c r="AO1567" s="3" t="e">
        <f>VLOOKUP($A1567,[1]Data!$B$13806:$F$13842,5,FALSE)</f>
        <v>#N/A</v>
      </c>
      <c r="AP1567" s="3" t="e">
        <f>VLOOKUP($A1567,[1]Data!$B$13843:$F$13882,5,FALSE)</f>
        <v>#N/A</v>
      </c>
      <c r="AQ1567" s="3" t="e">
        <f>VLOOKUP($A1567,[1]Data!$B$13911:$F$13911,5,FALSE)</f>
        <v>#N/A</v>
      </c>
      <c r="AR1567" s="2">
        <v>0</v>
      </c>
      <c r="AS1567" s="3" t="e">
        <f>VLOOKUP($A1567,[1]Data!$B$13912:$F$13913,5,FALSE)</f>
        <v>#N/A</v>
      </c>
      <c r="AT1567" s="2"/>
    </row>
    <row r="1568" spans="1:46" x14ac:dyDescent="0.25">
      <c r="A1568" s="3" t="s">
        <v>1610</v>
      </c>
      <c r="C1568" s="3" t="str">
        <f>VLOOKUP(A1568,[1]Data!$B$2:$F$13913,3,FALSE)</f>
        <v>VILLAGE OF VERONA</v>
      </c>
      <c r="E1568" s="3">
        <v>2020</v>
      </c>
      <c r="G1568" s="3" t="str">
        <f>VLOOKUP(A1568,[1]Data!$B$2:$F$13913,2,FALSE)</f>
        <v>Ohio</v>
      </c>
      <c r="J1568" s="3">
        <f>VLOOKUP($A1568,[1]Data!$B$2:$F$1254,5,FALSE)</f>
        <v>13795</v>
      </c>
      <c r="K1568" s="3">
        <f>VLOOKUP($A1568,[1]Data!$B$1255:$F$2507,5,FALSE)</f>
        <v>43107</v>
      </c>
      <c r="L1568" s="3">
        <f>VLOOKUP($A1568,[1]Data!$B$2508:$F$3761,5,FALSE)</f>
        <v>206</v>
      </c>
      <c r="M1568" s="3">
        <f>VLOOKUP($A1568,[1]Data!$B$4019:$F$5253,5,FALSE)</f>
        <v>621</v>
      </c>
      <c r="N1568" s="3">
        <f>VLOOKUP($A1568,[1]Data!$B$5254:$F$6488,5,FALSE)</f>
        <v>1941</v>
      </c>
      <c r="O1568" s="3">
        <f>VLOOKUP($A1568,[1]Data!$B$6489:$F$7725,5,FALSE)</f>
        <v>7</v>
      </c>
      <c r="P1568" s="3">
        <f>VLOOKUP($A1568,[1]Data!$B$8431:$F$9241,5,FALSE)</f>
        <v>1876</v>
      </c>
      <c r="Q1568" s="3">
        <f>VLOOKUP($A1568,[1]Data!$B$9242:$F$10048,5,FALSE)</f>
        <v>5816</v>
      </c>
      <c r="R1568" s="3">
        <f>VLOOKUP($A1568,[1]Data!$B$10049:$F$10861,5,FALSE)</f>
        <v>1</v>
      </c>
      <c r="S1568" s="3" t="e">
        <f>VLOOKUP($A1568,[1]Data!$B$12265:$F$12357,5,FALSE)</f>
        <v>#N/A</v>
      </c>
      <c r="T1568" s="3" t="e">
        <f>VLOOKUP($A1568,[1]Data!$B$12358:$F$12449,5,FALSE)</f>
        <v>#N/A</v>
      </c>
      <c r="U1568" s="3" t="e">
        <f>VLOOKUP($A1568,[1]Data!$B$12450:$F$12547,5,FALSE)</f>
        <v>#N/A</v>
      </c>
      <c r="V1568" s="3" t="e">
        <f>VLOOKUP($A1568,[1]Data!$B$13366:$F$13499,5,FALSE)</f>
        <v>#N/A</v>
      </c>
      <c r="W1568" s="3" t="e">
        <f>VLOOKUP($A1568,[1]Data!$B$13500:$F$13631,5,FALSE)</f>
        <v>#N/A</v>
      </c>
      <c r="X1568" s="3" t="e">
        <f>VLOOKUP($A1568,[1]Data!$B$13632:$F$13767,5,FALSE)</f>
        <v>#N/A</v>
      </c>
      <c r="Y1568" s="3" t="e">
        <f>VLOOKUP($A1568,[1]Data!$B$13883:$F$13893,5,FALSE)</f>
        <v>#N/A</v>
      </c>
      <c r="Z1568" s="3" t="e">
        <f>VLOOKUP($A1568,[1]Data!$B$13894:$F$13900,5,FALSE)</f>
        <v>#N/A</v>
      </c>
      <c r="AA1568" s="3" t="e">
        <f>VLOOKUP($A1568,[1]Data!$B$13901:$F$13910,5,FALSE)</f>
        <v>#N/A</v>
      </c>
      <c r="AB1568" s="3" t="e">
        <f>VLOOKUP($A1568,[1]Data!$B$3762:$F$3849,5,FALSE)</f>
        <v>#N/A</v>
      </c>
      <c r="AC1568" s="3" t="e">
        <f>VLOOKUP($A1568,[1]Data!$B$3850:$F$3929,5,FALSE)</f>
        <v>#N/A</v>
      </c>
      <c r="AD1568" s="3" t="e">
        <f>VLOOKUP($A1568,[1]Data!$B$3930:$F$4018,5,FALSE)</f>
        <v>#N/A</v>
      </c>
      <c r="AE1568" s="3" t="e">
        <f>VLOOKUP($A1568,[1]Data!$B$7726:$F$7969,5,FALSE)</f>
        <v>#N/A</v>
      </c>
      <c r="AF1568" s="3" t="e">
        <f>VLOOKUP($A1568,[1]Data!$B$7970:$F$8184,5,FALSE)</f>
        <v>#N/A</v>
      </c>
      <c r="AG1568" s="3" t="e">
        <f>VLOOKUP($A1568,[1]Data!$B$8185:$F$8430,5,FALSE)</f>
        <v>#N/A</v>
      </c>
      <c r="AH1568" s="3" t="e">
        <f>VLOOKUP($A1568,[1]Data!$B$10862:$F$11387,5,FALSE)</f>
        <v>#N/A</v>
      </c>
      <c r="AI1568" s="3" t="e">
        <f>VLOOKUP($A1568,[1]Data!$B$11388:$F$11737,5,FALSE)</f>
        <v>#N/A</v>
      </c>
      <c r="AJ1568" s="3" t="e">
        <f>VLOOKUP($A1568,[1]Data!$B$11738:$F$12264,5,FALSE)</f>
        <v>#N/A</v>
      </c>
      <c r="AK1568" s="3" t="e">
        <f>VLOOKUP($A1568,[1]Data!$B$12548:$F$12881,5,FALSE)</f>
        <v>#N/A</v>
      </c>
      <c r="AL1568" s="3" t="e">
        <f>VLOOKUP($A1568,[1]Data!$B$12882:$F$13028,5,FALSE)</f>
        <v>#N/A</v>
      </c>
      <c r="AM1568" s="3" t="e">
        <f>VLOOKUP($A1568,[1]Data!$B$13029:$F$13365,5,FALSE)</f>
        <v>#N/A</v>
      </c>
      <c r="AN1568" s="3" t="e">
        <f>VLOOKUP($A1568,[1]Data!$B$13768:$F$13805,5,FALSE)</f>
        <v>#N/A</v>
      </c>
      <c r="AO1568" s="3" t="e">
        <f>VLOOKUP($A1568,[1]Data!$B$13806:$F$13842,5,FALSE)</f>
        <v>#N/A</v>
      </c>
      <c r="AP1568" s="3" t="e">
        <f>VLOOKUP($A1568,[1]Data!$B$13843:$F$13882,5,FALSE)</f>
        <v>#N/A</v>
      </c>
      <c r="AQ1568" s="3" t="e">
        <f>VLOOKUP($A1568,[1]Data!$B$13911:$F$13911,5,FALSE)</f>
        <v>#N/A</v>
      </c>
      <c r="AR1568" s="2">
        <v>0</v>
      </c>
      <c r="AS1568" s="3" t="e">
        <f>VLOOKUP($A1568,[1]Data!$B$13912:$F$13913,5,FALSE)</f>
        <v>#N/A</v>
      </c>
      <c r="AT1568" s="2"/>
    </row>
    <row r="1569" spans="1:46" x14ac:dyDescent="0.25">
      <c r="A1569" s="3" t="s">
        <v>1611</v>
      </c>
      <c r="C1569" s="3" t="str">
        <f>VLOOKUP(A1569,[1]Data!$B$2:$F$13913,3,FALSE)</f>
        <v>VINA TOWN OF NATURAL GAS</v>
      </c>
      <c r="E1569" s="3">
        <v>2020</v>
      </c>
      <c r="G1569" s="3" t="str">
        <f>VLOOKUP(A1569,[1]Data!$B$2:$F$13913,2,FALSE)</f>
        <v>Alabama</v>
      </c>
      <c r="J1569" s="3">
        <f>VLOOKUP($A1569,[1]Data!$B$2:$F$1254,5,FALSE)</f>
        <v>11432</v>
      </c>
      <c r="K1569" s="3">
        <f>VLOOKUP($A1569,[1]Data!$B$1255:$F$2507,5,FALSE)</f>
        <v>110340</v>
      </c>
      <c r="L1569" s="3">
        <f>VLOOKUP($A1569,[1]Data!$B$2508:$F$3761,5,FALSE)</f>
        <v>306</v>
      </c>
      <c r="M1569" s="3">
        <f>VLOOKUP($A1569,[1]Data!$B$4019:$F$5253,5,FALSE)</f>
        <v>1920</v>
      </c>
      <c r="N1569" s="3">
        <f>VLOOKUP($A1569,[1]Data!$B$5254:$F$6488,5,FALSE)</f>
        <v>18112</v>
      </c>
      <c r="O1569" s="3">
        <f>VLOOKUP($A1569,[1]Data!$B$6489:$F$7725,5,FALSE)</f>
        <v>36</v>
      </c>
      <c r="P1569" s="3">
        <f>VLOOKUP($A1569,[1]Data!$B$8431:$F$9241,5,FALSE)</f>
        <v>12915</v>
      </c>
      <c r="Q1569" s="3">
        <f>VLOOKUP($A1569,[1]Data!$B$9242:$F$10048,5,FALSE)</f>
        <v>109910</v>
      </c>
      <c r="R1569" s="3">
        <f>VLOOKUP($A1569,[1]Data!$B$10049:$F$10861,5,FALSE)</f>
        <v>11</v>
      </c>
      <c r="S1569" s="3" t="e">
        <f>VLOOKUP($A1569,[1]Data!$B$12265:$F$12357,5,FALSE)</f>
        <v>#N/A</v>
      </c>
      <c r="T1569" s="3" t="e">
        <f>VLOOKUP($A1569,[1]Data!$B$12358:$F$12449,5,FALSE)</f>
        <v>#N/A</v>
      </c>
      <c r="U1569" s="3" t="e">
        <f>VLOOKUP($A1569,[1]Data!$B$12450:$F$12547,5,FALSE)</f>
        <v>#N/A</v>
      </c>
      <c r="V1569" s="3" t="e">
        <f>VLOOKUP($A1569,[1]Data!$B$13366:$F$13499,5,FALSE)</f>
        <v>#N/A</v>
      </c>
      <c r="W1569" s="3" t="e">
        <f>VLOOKUP($A1569,[1]Data!$B$13500:$F$13631,5,FALSE)</f>
        <v>#N/A</v>
      </c>
      <c r="X1569" s="3" t="e">
        <f>VLOOKUP($A1569,[1]Data!$B$13632:$F$13767,5,FALSE)</f>
        <v>#N/A</v>
      </c>
      <c r="Y1569" s="3" t="e">
        <f>VLOOKUP($A1569,[1]Data!$B$13883:$F$13893,5,FALSE)</f>
        <v>#N/A</v>
      </c>
      <c r="Z1569" s="3" t="e">
        <f>VLOOKUP($A1569,[1]Data!$B$13894:$F$13900,5,FALSE)</f>
        <v>#N/A</v>
      </c>
      <c r="AA1569" s="3" t="e">
        <f>VLOOKUP($A1569,[1]Data!$B$13901:$F$13910,5,FALSE)</f>
        <v>#N/A</v>
      </c>
      <c r="AB1569" s="3" t="e">
        <f>VLOOKUP($A1569,[1]Data!$B$3762:$F$3849,5,FALSE)</f>
        <v>#N/A</v>
      </c>
      <c r="AC1569" s="3" t="e">
        <f>VLOOKUP($A1569,[1]Data!$B$3850:$F$3929,5,FALSE)</f>
        <v>#N/A</v>
      </c>
      <c r="AD1569" s="3" t="e">
        <f>VLOOKUP($A1569,[1]Data!$B$3930:$F$4018,5,FALSE)</f>
        <v>#N/A</v>
      </c>
      <c r="AE1569" s="3" t="e">
        <f>VLOOKUP($A1569,[1]Data!$B$7726:$F$7969,5,FALSE)</f>
        <v>#N/A</v>
      </c>
      <c r="AF1569" s="3" t="e">
        <f>VLOOKUP($A1569,[1]Data!$B$7970:$F$8184,5,FALSE)</f>
        <v>#N/A</v>
      </c>
      <c r="AG1569" s="3" t="e">
        <f>VLOOKUP($A1569,[1]Data!$B$8185:$F$8430,5,FALSE)</f>
        <v>#N/A</v>
      </c>
      <c r="AH1569" s="3" t="e">
        <f>VLOOKUP($A1569,[1]Data!$B$10862:$F$11387,5,FALSE)</f>
        <v>#N/A</v>
      </c>
      <c r="AI1569" s="3" t="e">
        <f>VLOOKUP($A1569,[1]Data!$B$11388:$F$11737,5,FALSE)</f>
        <v>#N/A</v>
      </c>
      <c r="AJ1569" s="3" t="e">
        <f>VLOOKUP($A1569,[1]Data!$B$11738:$F$12264,5,FALSE)</f>
        <v>#N/A</v>
      </c>
      <c r="AK1569" s="3" t="e">
        <f>VLOOKUP($A1569,[1]Data!$B$12548:$F$12881,5,FALSE)</f>
        <v>#N/A</v>
      </c>
      <c r="AL1569" s="3" t="e">
        <f>VLOOKUP($A1569,[1]Data!$B$12882:$F$13028,5,FALSE)</f>
        <v>#N/A</v>
      </c>
      <c r="AM1569" s="3" t="e">
        <f>VLOOKUP($A1569,[1]Data!$B$13029:$F$13365,5,FALSE)</f>
        <v>#N/A</v>
      </c>
      <c r="AN1569" s="3" t="e">
        <f>VLOOKUP($A1569,[1]Data!$B$13768:$F$13805,5,FALSE)</f>
        <v>#N/A</v>
      </c>
      <c r="AO1569" s="3" t="e">
        <f>VLOOKUP($A1569,[1]Data!$B$13806:$F$13842,5,FALSE)</f>
        <v>#N/A</v>
      </c>
      <c r="AP1569" s="3" t="e">
        <f>VLOOKUP($A1569,[1]Data!$B$13843:$F$13882,5,FALSE)</f>
        <v>#N/A</v>
      </c>
      <c r="AQ1569" s="3" t="e">
        <f>VLOOKUP($A1569,[1]Data!$B$13911:$F$13911,5,FALSE)</f>
        <v>#N/A</v>
      </c>
      <c r="AR1569" s="2">
        <v>0</v>
      </c>
      <c r="AS1569" s="3" t="e">
        <f>VLOOKUP($A1569,[1]Data!$B$13912:$F$13913,5,FALSE)</f>
        <v>#N/A</v>
      </c>
      <c r="AT1569" s="2"/>
    </row>
    <row r="1570" spans="1:46" x14ac:dyDescent="0.25">
      <c r="A1570" s="3" t="s">
        <v>1612</v>
      </c>
      <c r="C1570" s="3" t="str">
        <f>VLOOKUP(A1570,[1]Data!$B$2:$F$13913,3,FALSE)</f>
        <v>VIRGINIA NAT GAS INC</v>
      </c>
      <c r="E1570" s="3">
        <v>2020</v>
      </c>
      <c r="G1570" s="3" t="str">
        <f>VLOOKUP(A1570,[1]Data!$B$2:$F$13913,2,FALSE)</f>
        <v>Virginia</v>
      </c>
      <c r="J1570" s="3">
        <f>VLOOKUP($A1570,[1]Data!$B$2:$F$1254,5,FALSE)</f>
        <v>14082184</v>
      </c>
      <c r="K1570" s="3">
        <f>VLOOKUP($A1570,[1]Data!$B$1255:$F$2507,5,FALSE)</f>
        <v>193184894</v>
      </c>
      <c r="L1570" s="3">
        <f>VLOOKUP($A1570,[1]Data!$B$2508:$F$3761,5,FALSE)</f>
        <v>281025</v>
      </c>
      <c r="M1570" s="3">
        <f>VLOOKUP($A1570,[1]Data!$B$4019:$F$5253,5,FALSE)</f>
        <v>9103852</v>
      </c>
      <c r="N1570" s="3">
        <f>VLOOKUP($A1570,[1]Data!$B$5254:$F$6488,5,FALSE)</f>
        <v>69194239</v>
      </c>
      <c r="O1570" s="3">
        <f>VLOOKUP($A1570,[1]Data!$B$6489:$F$7725,5,FALSE)</f>
        <v>24624</v>
      </c>
      <c r="P1570" s="3">
        <f>VLOOKUP($A1570,[1]Data!$B$8431:$F$9241,5,FALSE)</f>
        <v>472080</v>
      </c>
      <c r="Q1570" s="3">
        <f>VLOOKUP($A1570,[1]Data!$B$9242:$F$10048,5,FALSE)</f>
        <v>2517668</v>
      </c>
      <c r="R1570" s="3">
        <f>VLOOKUP($A1570,[1]Data!$B$10049:$F$10861,5,FALSE)</f>
        <v>76</v>
      </c>
      <c r="S1570" s="3" t="e">
        <f>VLOOKUP($A1570,[1]Data!$B$12265:$F$12357,5,FALSE)</f>
        <v>#N/A</v>
      </c>
      <c r="T1570" s="3" t="e">
        <f>VLOOKUP($A1570,[1]Data!$B$12358:$F$12449,5,FALSE)</f>
        <v>#N/A</v>
      </c>
      <c r="U1570" s="3" t="e">
        <f>VLOOKUP($A1570,[1]Data!$B$12450:$F$12547,5,FALSE)</f>
        <v>#N/A</v>
      </c>
      <c r="V1570" s="3">
        <f>VLOOKUP($A1570,[1]Data!$B$13366:$F$13499,5,FALSE)</f>
        <v>5260</v>
      </c>
      <c r="W1570" s="3">
        <f>VLOOKUP($A1570,[1]Data!$B$13500:$F$13631,5,FALSE)</f>
        <v>88724</v>
      </c>
      <c r="X1570" s="3">
        <f>VLOOKUP($A1570,[1]Data!$B$13632:$F$13767,5,FALSE)</f>
        <v>60</v>
      </c>
      <c r="Y1570" s="3" t="e">
        <f>VLOOKUP($A1570,[1]Data!$B$13883:$F$13893,5,FALSE)</f>
        <v>#N/A</v>
      </c>
      <c r="Z1570" s="3" t="e">
        <f>VLOOKUP($A1570,[1]Data!$B$13894:$F$13900,5,FALSE)</f>
        <v>#N/A</v>
      </c>
      <c r="AA1570" s="3" t="e">
        <f>VLOOKUP($A1570,[1]Data!$B$13901:$F$13910,5,FALSE)</f>
        <v>#N/A</v>
      </c>
      <c r="AB1570" s="3" t="e">
        <f>VLOOKUP($A1570,[1]Data!$B$3762:$F$3849,5,FALSE)</f>
        <v>#N/A</v>
      </c>
      <c r="AC1570" s="3" t="e">
        <f>VLOOKUP($A1570,[1]Data!$B$3850:$F$3929,5,FALSE)</f>
        <v>#N/A</v>
      </c>
      <c r="AD1570" s="3" t="e">
        <f>VLOOKUP($A1570,[1]Data!$B$3930:$F$4018,5,FALSE)</f>
        <v>#N/A</v>
      </c>
      <c r="AE1570" s="3">
        <f>VLOOKUP($A1570,[1]Data!$B$7726:$F$7969,5,FALSE)</f>
        <v>4504884</v>
      </c>
      <c r="AF1570" s="3">
        <f>VLOOKUP($A1570,[1]Data!$B$7970:$F$8184,5,FALSE)</f>
        <v>3174285</v>
      </c>
      <c r="AG1570" s="3">
        <f>VLOOKUP($A1570,[1]Data!$B$8185:$F$8430,5,FALSE)</f>
        <v>140</v>
      </c>
      <c r="AH1570" s="3">
        <f>VLOOKUP($A1570,[1]Data!$B$10862:$F$11387,5,FALSE)</f>
        <v>12704313</v>
      </c>
      <c r="AI1570" s="3">
        <f>VLOOKUP($A1570,[1]Data!$B$11388:$F$11737,5,FALSE)</f>
        <v>5864529</v>
      </c>
      <c r="AJ1570" s="3">
        <f>VLOOKUP($A1570,[1]Data!$B$11738:$F$12264,5,FALSE)</f>
        <v>59</v>
      </c>
      <c r="AK1570" s="3">
        <f>VLOOKUP($A1570,[1]Data!$B$12548:$F$12881,5,FALSE)</f>
        <v>67800618</v>
      </c>
      <c r="AL1570" s="3">
        <f>VLOOKUP($A1570,[1]Data!$B$12882:$F$13028,5,FALSE)</f>
        <v>3075033</v>
      </c>
      <c r="AM1570" s="3">
        <f>VLOOKUP($A1570,[1]Data!$B$13029:$F$13365,5,FALSE)</f>
        <v>2</v>
      </c>
      <c r="AN1570" s="3">
        <f>VLOOKUP($A1570,[1]Data!$B$13768:$F$13805,5,FALSE)</f>
        <v>136495</v>
      </c>
      <c r="AO1570" s="3">
        <f>VLOOKUP($A1570,[1]Data!$B$13806:$F$13842,5,FALSE)</f>
        <v>131425</v>
      </c>
      <c r="AP1570" s="3">
        <f>VLOOKUP($A1570,[1]Data!$B$13843:$F$13882,5,FALSE)</f>
        <v>2</v>
      </c>
      <c r="AQ1570" s="3" t="e">
        <f>VLOOKUP($A1570,[1]Data!$B$13911:$F$13911,5,FALSE)</f>
        <v>#N/A</v>
      </c>
      <c r="AR1570" s="2">
        <v>0</v>
      </c>
      <c r="AS1570" s="3" t="e">
        <f>VLOOKUP($A1570,[1]Data!$B$13912:$F$13913,5,FALSE)</f>
        <v>#N/A</v>
      </c>
      <c r="AT1570" s="2"/>
    </row>
    <row r="1571" spans="1:46" x14ac:dyDescent="0.25">
      <c r="A1571" s="3" t="s">
        <v>1613</v>
      </c>
      <c r="C1571" s="3" t="str">
        <f>VLOOKUP(A1571,[1]Data!$B$2:$F$13913,3,FALSE)</f>
        <v>VIRGINIA PUBLIC UTILITIES</v>
      </c>
      <c r="E1571" s="3">
        <v>2020</v>
      </c>
      <c r="G1571" s="3" t="str">
        <f>VLOOKUP(A1571,[1]Data!$B$2:$F$13913,2,FALSE)</f>
        <v>Minnesota</v>
      </c>
      <c r="J1571" s="3">
        <f>VLOOKUP($A1571,[1]Data!$B$2:$F$1254,5,FALSE)</f>
        <v>226949</v>
      </c>
      <c r="K1571" s="3">
        <f>VLOOKUP($A1571,[1]Data!$B$1255:$F$2507,5,FALSE)</f>
        <v>2027964</v>
      </c>
      <c r="L1571" s="3">
        <f>VLOOKUP($A1571,[1]Data!$B$2508:$F$3761,5,FALSE)</f>
        <v>2470</v>
      </c>
      <c r="M1571" s="3">
        <f>VLOOKUP($A1571,[1]Data!$B$4019:$F$5253,5,FALSE)</f>
        <v>195131</v>
      </c>
      <c r="N1571" s="3">
        <f>VLOOKUP($A1571,[1]Data!$B$5254:$F$6488,5,FALSE)</f>
        <v>1689729</v>
      </c>
      <c r="O1571" s="3">
        <f>VLOOKUP($A1571,[1]Data!$B$6489:$F$7725,5,FALSE)</f>
        <v>396</v>
      </c>
      <c r="P1571" s="3" t="e">
        <f>VLOOKUP($A1571,[1]Data!$B$8431:$F$9241,5,FALSE)</f>
        <v>#N/A</v>
      </c>
      <c r="Q1571" s="3" t="e">
        <f>VLOOKUP($A1571,[1]Data!$B$9242:$F$10048,5,FALSE)</f>
        <v>#N/A</v>
      </c>
      <c r="R1571" s="3" t="e">
        <f>VLOOKUP($A1571,[1]Data!$B$10049:$F$10861,5,FALSE)</f>
        <v>#N/A</v>
      </c>
      <c r="S1571" s="3">
        <f>VLOOKUP($A1571,[1]Data!$B$12265:$F$12357,5,FALSE)</f>
        <v>528331</v>
      </c>
      <c r="T1571" s="3">
        <f>VLOOKUP($A1571,[1]Data!$B$12358:$F$12449,5,FALSE)</f>
        <v>1051817</v>
      </c>
      <c r="U1571" s="3">
        <f>VLOOKUP($A1571,[1]Data!$B$12450:$F$12547,5,FALSE)</f>
        <v>1</v>
      </c>
      <c r="V1571" s="3" t="e">
        <f>VLOOKUP($A1571,[1]Data!$B$13366:$F$13499,5,FALSE)</f>
        <v>#N/A</v>
      </c>
      <c r="W1571" s="3" t="e">
        <f>VLOOKUP($A1571,[1]Data!$B$13500:$F$13631,5,FALSE)</f>
        <v>#N/A</v>
      </c>
      <c r="X1571" s="3" t="e">
        <f>VLOOKUP($A1571,[1]Data!$B$13632:$F$13767,5,FALSE)</f>
        <v>#N/A</v>
      </c>
      <c r="Y1571" s="3" t="e">
        <f>VLOOKUP($A1571,[1]Data!$B$13883:$F$13893,5,FALSE)</f>
        <v>#N/A</v>
      </c>
      <c r="Z1571" s="3" t="e">
        <f>VLOOKUP($A1571,[1]Data!$B$13894:$F$13900,5,FALSE)</f>
        <v>#N/A</v>
      </c>
      <c r="AA1571" s="3" t="e">
        <f>VLOOKUP($A1571,[1]Data!$B$13901:$F$13910,5,FALSE)</f>
        <v>#N/A</v>
      </c>
      <c r="AB1571" s="3" t="e">
        <f>VLOOKUP($A1571,[1]Data!$B$3762:$F$3849,5,FALSE)</f>
        <v>#N/A</v>
      </c>
      <c r="AC1571" s="3" t="e">
        <f>VLOOKUP($A1571,[1]Data!$B$3850:$F$3929,5,FALSE)</f>
        <v>#N/A</v>
      </c>
      <c r="AD1571" s="3" t="e">
        <f>VLOOKUP($A1571,[1]Data!$B$3930:$F$4018,5,FALSE)</f>
        <v>#N/A</v>
      </c>
      <c r="AE1571" s="3" t="e">
        <f>VLOOKUP($A1571,[1]Data!$B$7726:$F$7969,5,FALSE)</f>
        <v>#N/A</v>
      </c>
      <c r="AF1571" s="3" t="e">
        <f>VLOOKUP($A1571,[1]Data!$B$7970:$F$8184,5,FALSE)</f>
        <v>#N/A</v>
      </c>
      <c r="AG1571" s="3" t="e">
        <f>VLOOKUP($A1571,[1]Data!$B$8185:$F$8430,5,FALSE)</f>
        <v>#N/A</v>
      </c>
      <c r="AH1571" s="3" t="e">
        <f>VLOOKUP($A1571,[1]Data!$B$10862:$F$11387,5,FALSE)</f>
        <v>#N/A</v>
      </c>
      <c r="AI1571" s="3" t="e">
        <f>VLOOKUP($A1571,[1]Data!$B$11388:$F$11737,5,FALSE)</f>
        <v>#N/A</v>
      </c>
      <c r="AJ1571" s="3" t="e">
        <f>VLOOKUP($A1571,[1]Data!$B$11738:$F$12264,5,FALSE)</f>
        <v>#N/A</v>
      </c>
      <c r="AK1571" s="3" t="e">
        <f>VLOOKUP($A1571,[1]Data!$B$12548:$F$12881,5,FALSE)</f>
        <v>#N/A</v>
      </c>
      <c r="AL1571" s="3" t="e">
        <f>VLOOKUP($A1571,[1]Data!$B$12882:$F$13028,5,FALSE)</f>
        <v>#N/A</v>
      </c>
      <c r="AM1571" s="3" t="e">
        <f>VLOOKUP($A1571,[1]Data!$B$13029:$F$13365,5,FALSE)</f>
        <v>#N/A</v>
      </c>
      <c r="AN1571" s="3" t="e">
        <f>VLOOKUP($A1571,[1]Data!$B$13768:$F$13805,5,FALSE)</f>
        <v>#N/A</v>
      </c>
      <c r="AO1571" s="3" t="e">
        <f>VLOOKUP($A1571,[1]Data!$B$13806:$F$13842,5,FALSE)</f>
        <v>#N/A</v>
      </c>
      <c r="AP1571" s="3" t="e">
        <f>VLOOKUP($A1571,[1]Data!$B$13843:$F$13882,5,FALSE)</f>
        <v>#N/A</v>
      </c>
      <c r="AQ1571" s="3" t="e">
        <f>VLOOKUP($A1571,[1]Data!$B$13911:$F$13911,5,FALSE)</f>
        <v>#N/A</v>
      </c>
      <c r="AR1571" s="2">
        <v>0</v>
      </c>
      <c r="AS1571" s="3" t="e">
        <f>VLOOKUP($A1571,[1]Data!$B$13912:$F$13913,5,FALSE)</f>
        <v>#N/A</v>
      </c>
      <c r="AT1571" s="2"/>
    </row>
    <row r="1572" spans="1:46" x14ac:dyDescent="0.25">
      <c r="A1572" s="3" t="s">
        <v>1614</v>
      </c>
      <c r="C1572" s="3" t="str">
        <f>VLOOKUP(A1572,[1]Data!$B$2:$F$13913,3,FALSE)</f>
        <v>VOLUNTEER ENERGY COOP</v>
      </c>
      <c r="E1572" s="3">
        <v>2020</v>
      </c>
      <c r="G1572" s="3" t="str">
        <f>VLOOKUP(A1572,[1]Data!$B$2:$F$13913,2,FALSE)</f>
        <v>Tennessee</v>
      </c>
      <c r="J1572" s="3">
        <f>VLOOKUP($A1572,[1]Data!$B$2:$F$1254,5,FALSE)</f>
        <v>673</v>
      </c>
      <c r="K1572" s="3">
        <f>VLOOKUP($A1572,[1]Data!$B$1255:$F$2507,5,FALSE)</f>
        <v>10449</v>
      </c>
      <c r="L1572" s="3">
        <f>VLOOKUP($A1572,[1]Data!$B$2508:$F$3761,5,FALSE)</f>
        <v>23</v>
      </c>
      <c r="M1572" s="3">
        <f>VLOOKUP($A1572,[1]Data!$B$4019:$F$5253,5,FALSE)</f>
        <v>5808</v>
      </c>
      <c r="N1572" s="3">
        <f>VLOOKUP($A1572,[1]Data!$B$5254:$F$6488,5,FALSE)</f>
        <v>78299</v>
      </c>
      <c r="O1572" s="3">
        <f>VLOOKUP($A1572,[1]Data!$B$6489:$F$7725,5,FALSE)</f>
        <v>21</v>
      </c>
      <c r="P1572" s="3" t="e">
        <f>VLOOKUP($A1572,[1]Data!$B$8431:$F$9241,5,FALSE)</f>
        <v>#N/A</v>
      </c>
      <c r="Q1572" s="3" t="e">
        <f>VLOOKUP($A1572,[1]Data!$B$9242:$F$10048,5,FALSE)</f>
        <v>#N/A</v>
      </c>
      <c r="R1572" s="3" t="e">
        <f>VLOOKUP($A1572,[1]Data!$B$10049:$F$10861,5,FALSE)</f>
        <v>#N/A</v>
      </c>
      <c r="S1572" s="3" t="e">
        <f>VLOOKUP($A1572,[1]Data!$B$12265:$F$12357,5,FALSE)</f>
        <v>#N/A</v>
      </c>
      <c r="T1572" s="3" t="e">
        <f>VLOOKUP($A1572,[1]Data!$B$12358:$F$12449,5,FALSE)</f>
        <v>#N/A</v>
      </c>
      <c r="U1572" s="3" t="e">
        <f>VLOOKUP($A1572,[1]Data!$B$12450:$F$12547,5,FALSE)</f>
        <v>#N/A</v>
      </c>
      <c r="V1572" s="3" t="e">
        <f>VLOOKUP($A1572,[1]Data!$B$13366:$F$13499,5,FALSE)</f>
        <v>#N/A</v>
      </c>
      <c r="W1572" s="3" t="e">
        <f>VLOOKUP($A1572,[1]Data!$B$13500:$F$13631,5,FALSE)</f>
        <v>#N/A</v>
      </c>
      <c r="X1572" s="3" t="e">
        <f>VLOOKUP($A1572,[1]Data!$B$13632:$F$13767,5,FALSE)</f>
        <v>#N/A</v>
      </c>
      <c r="Y1572" s="3" t="e">
        <f>VLOOKUP($A1572,[1]Data!$B$13883:$F$13893,5,FALSE)</f>
        <v>#N/A</v>
      </c>
      <c r="Z1572" s="3" t="e">
        <f>VLOOKUP($A1572,[1]Data!$B$13894:$F$13900,5,FALSE)</f>
        <v>#N/A</v>
      </c>
      <c r="AA1572" s="3" t="e">
        <f>VLOOKUP($A1572,[1]Data!$B$13901:$F$13910,5,FALSE)</f>
        <v>#N/A</v>
      </c>
      <c r="AB1572" s="3" t="e">
        <f>VLOOKUP($A1572,[1]Data!$B$3762:$F$3849,5,FALSE)</f>
        <v>#N/A</v>
      </c>
      <c r="AC1572" s="3" t="e">
        <f>VLOOKUP($A1572,[1]Data!$B$3850:$F$3929,5,FALSE)</f>
        <v>#N/A</v>
      </c>
      <c r="AD1572" s="3" t="e">
        <f>VLOOKUP($A1572,[1]Data!$B$3930:$F$4018,5,FALSE)</f>
        <v>#N/A</v>
      </c>
      <c r="AE1572" s="3" t="e">
        <f>VLOOKUP($A1572,[1]Data!$B$7726:$F$7969,5,FALSE)</f>
        <v>#N/A</v>
      </c>
      <c r="AF1572" s="3" t="e">
        <f>VLOOKUP($A1572,[1]Data!$B$7970:$F$8184,5,FALSE)</f>
        <v>#N/A</v>
      </c>
      <c r="AG1572" s="3" t="e">
        <f>VLOOKUP($A1572,[1]Data!$B$8185:$F$8430,5,FALSE)</f>
        <v>#N/A</v>
      </c>
      <c r="AH1572" s="3" t="e">
        <f>VLOOKUP($A1572,[1]Data!$B$10862:$F$11387,5,FALSE)</f>
        <v>#N/A</v>
      </c>
      <c r="AI1572" s="3" t="e">
        <f>VLOOKUP($A1572,[1]Data!$B$11388:$F$11737,5,FALSE)</f>
        <v>#N/A</v>
      </c>
      <c r="AJ1572" s="3" t="e">
        <f>VLOOKUP($A1572,[1]Data!$B$11738:$F$12264,5,FALSE)</f>
        <v>#N/A</v>
      </c>
      <c r="AK1572" s="3" t="e">
        <f>VLOOKUP($A1572,[1]Data!$B$12548:$F$12881,5,FALSE)</f>
        <v>#N/A</v>
      </c>
      <c r="AL1572" s="3" t="e">
        <f>VLOOKUP($A1572,[1]Data!$B$12882:$F$13028,5,FALSE)</f>
        <v>#N/A</v>
      </c>
      <c r="AM1572" s="3" t="e">
        <f>VLOOKUP($A1572,[1]Data!$B$13029:$F$13365,5,FALSE)</f>
        <v>#N/A</v>
      </c>
      <c r="AN1572" s="3" t="e">
        <f>VLOOKUP($A1572,[1]Data!$B$13768:$F$13805,5,FALSE)</f>
        <v>#N/A</v>
      </c>
      <c r="AO1572" s="3" t="e">
        <f>VLOOKUP($A1572,[1]Data!$B$13806:$F$13842,5,FALSE)</f>
        <v>#N/A</v>
      </c>
      <c r="AP1572" s="3" t="e">
        <f>VLOOKUP($A1572,[1]Data!$B$13843:$F$13882,5,FALSE)</f>
        <v>#N/A</v>
      </c>
      <c r="AQ1572" s="3" t="e">
        <f>VLOOKUP($A1572,[1]Data!$B$13911:$F$13911,5,FALSE)</f>
        <v>#N/A</v>
      </c>
      <c r="AR1572" s="2">
        <v>0</v>
      </c>
      <c r="AS1572" s="3" t="e">
        <f>VLOOKUP($A1572,[1]Data!$B$13912:$F$13913,5,FALSE)</f>
        <v>#N/A</v>
      </c>
      <c r="AT1572" s="2"/>
    </row>
    <row r="1573" spans="1:46" x14ac:dyDescent="0.25">
      <c r="A1573" s="3" t="s">
        <v>1615</v>
      </c>
      <c r="C1573" s="3" t="str">
        <f>VLOOKUP(A1573,[1]Data!$B$2:$F$13913,3,FALSE)</f>
        <v>WADLEY CITY OF</v>
      </c>
      <c r="E1573" s="3">
        <v>2020</v>
      </c>
      <c r="G1573" s="3" t="str">
        <f>VLOOKUP(A1573,[1]Data!$B$2:$F$13913,2,FALSE)</f>
        <v>Alabama</v>
      </c>
      <c r="J1573" s="3">
        <f>VLOOKUP($A1573,[1]Data!$B$2:$F$1254,5,FALSE)</f>
        <v>2024</v>
      </c>
      <c r="K1573" s="3">
        <f>VLOOKUP($A1573,[1]Data!$B$1255:$F$2507,5,FALSE)</f>
        <v>21593</v>
      </c>
      <c r="L1573" s="3">
        <f>VLOOKUP($A1573,[1]Data!$B$2508:$F$3761,5,FALSE)</f>
        <v>69</v>
      </c>
      <c r="M1573" s="3">
        <f>VLOOKUP($A1573,[1]Data!$B$4019:$F$5253,5,FALSE)</f>
        <v>10767</v>
      </c>
      <c r="N1573" s="3">
        <f>VLOOKUP($A1573,[1]Data!$B$5254:$F$6488,5,FALSE)</f>
        <v>97908</v>
      </c>
      <c r="O1573" s="3">
        <f>VLOOKUP($A1573,[1]Data!$B$6489:$F$7725,5,FALSE)</f>
        <v>19</v>
      </c>
      <c r="P1573" s="3">
        <f>VLOOKUP($A1573,[1]Data!$B$8431:$F$9241,5,FALSE)</f>
        <v>21355</v>
      </c>
      <c r="Q1573" s="3">
        <f>VLOOKUP($A1573,[1]Data!$B$9242:$F$10048,5,FALSE)</f>
        <v>169078</v>
      </c>
      <c r="R1573" s="3">
        <f>VLOOKUP($A1573,[1]Data!$B$10049:$F$10861,5,FALSE)</f>
        <v>2</v>
      </c>
      <c r="S1573" s="3" t="e">
        <f>VLOOKUP($A1573,[1]Data!$B$12265:$F$12357,5,FALSE)</f>
        <v>#N/A</v>
      </c>
      <c r="T1573" s="3" t="e">
        <f>VLOOKUP($A1573,[1]Data!$B$12358:$F$12449,5,FALSE)</f>
        <v>#N/A</v>
      </c>
      <c r="U1573" s="3" t="e">
        <f>VLOOKUP($A1573,[1]Data!$B$12450:$F$12547,5,FALSE)</f>
        <v>#N/A</v>
      </c>
      <c r="V1573" s="3" t="e">
        <f>VLOOKUP($A1573,[1]Data!$B$13366:$F$13499,5,FALSE)</f>
        <v>#N/A</v>
      </c>
      <c r="W1573" s="3" t="e">
        <f>VLOOKUP($A1573,[1]Data!$B$13500:$F$13631,5,FALSE)</f>
        <v>#N/A</v>
      </c>
      <c r="X1573" s="3" t="e">
        <f>VLOOKUP($A1573,[1]Data!$B$13632:$F$13767,5,FALSE)</f>
        <v>#N/A</v>
      </c>
      <c r="Y1573" s="3" t="e">
        <f>VLOOKUP($A1573,[1]Data!$B$13883:$F$13893,5,FALSE)</f>
        <v>#N/A</v>
      </c>
      <c r="Z1573" s="3" t="e">
        <f>VLOOKUP($A1573,[1]Data!$B$13894:$F$13900,5,FALSE)</f>
        <v>#N/A</v>
      </c>
      <c r="AA1573" s="3" t="e">
        <f>VLOOKUP($A1573,[1]Data!$B$13901:$F$13910,5,FALSE)</f>
        <v>#N/A</v>
      </c>
      <c r="AB1573" s="3" t="e">
        <f>VLOOKUP($A1573,[1]Data!$B$3762:$F$3849,5,FALSE)</f>
        <v>#N/A</v>
      </c>
      <c r="AC1573" s="3" t="e">
        <f>VLOOKUP($A1573,[1]Data!$B$3850:$F$3929,5,FALSE)</f>
        <v>#N/A</v>
      </c>
      <c r="AD1573" s="3" t="e">
        <f>VLOOKUP($A1573,[1]Data!$B$3930:$F$4018,5,FALSE)</f>
        <v>#N/A</v>
      </c>
      <c r="AE1573" s="3" t="e">
        <f>VLOOKUP($A1573,[1]Data!$B$7726:$F$7969,5,FALSE)</f>
        <v>#N/A</v>
      </c>
      <c r="AF1573" s="3" t="e">
        <f>VLOOKUP($A1573,[1]Data!$B$7970:$F$8184,5,FALSE)</f>
        <v>#N/A</v>
      </c>
      <c r="AG1573" s="3" t="e">
        <f>VLOOKUP($A1573,[1]Data!$B$8185:$F$8430,5,FALSE)</f>
        <v>#N/A</v>
      </c>
      <c r="AH1573" s="3" t="e">
        <f>VLOOKUP($A1573,[1]Data!$B$10862:$F$11387,5,FALSE)</f>
        <v>#N/A</v>
      </c>
      <c r="AI1573" s="3" t="e">
        <f>VLOOKUP($A1573,[1]Data!$B$11388:$F$11737,5,FALSE)</f>
        <v>#N/A</v>
      </c>
      <c r="AJ1573" s="3" t="e">
        <f>VLOOKUP($A1573,[1]Data!$B$11738:$F$12264,5,FALSE)</f>
        <v>#N/A</v>
      </c>
      <c r="AK1573" s="3" t="e">
        <f>VLOOKUP($A1573,[1]Data!$B$12548:$F$12881,5,FALSE)</f>
        <v>#N/A</v>
      </c>
      <c r="AL1573" s="3" t="e">
        <f>VLOOKUP($A1573,[1]Data!$B$12882:$F$13028,5,FALSE)</f>
        <v>#N/A</v>
      </c>
      <c r="AM1573" s="3" t="e">
        <f>VLOOKUP($A1573,[1]Data!$B$13029:$F$13365,5,FALSE)</f>
        <v>#N/A</v>
      </c>
      <c r="AN1573" s="3" t="e">
        <f>VLOOKUP($A1573,[1]Data!$B$13768:$F$13805,5,FALSE)</f>
        <v>#N/A</v>
      </c>
      <c r="AO1573" s="3" t="e">
        <f>VLOOKUP($A1573,[1]Data!$B$13806:$F$13842,5,FALSE)</f>
        <v>#N/A</v>
      </c>
      <c r="AP1573" s="3" t="e">
        <f>VLOOKUP($A1573,[1]Data!$B$13843:$F$13882,5,FALSE)</f>
        <v>#N/A</v>
      </c>
      <c r="AQ1573" s="3" t="e">
        <f>VLOOKUP($A1573,[1]Data!$B$13911:$F$13911,5,FALSE)</f>
        <v>#N/A</v>
      </c>
      <c r="AR1573" s="2">
        <v>0</v>
      </c>
      <c r="AS1573" s="3" t="e">
        <f>VLOOKUP($A1573,[1]Data!$B$13912:$F$13913,5,FALSE)</f>
        <v>#N/A</v>
      </c>
      <c r="AT1573" s="2"/>
    </row>
    <row r="1574" spans="1:46" x14ac:dyDescent="0.25">
      <c r="A1574" s="3" t="s">
        <v>1616</v>
      </c>
      <c r="C1574" s="3" t="str">
        <f>VLOOKUP(A1574,[1]Data!$B$2:$F$13913,3,FALSE)</f>
        <v>WAGON MOUND GAS SYS</v>
      </c>
      <c r="E1574" s="3">
        <v>2020</v>
      </c>
      <c r="G1574" s="3" t="str">
        <f>VLOOKUP(A1574,[1]Data!$B$2:$F$13913,2,FALSE)</f>
        <v>New Mexico</v>
      </c>
      <c r="J1574" s="3">
        <f>VLOOKUP($A1574,[1]Data!$B$2:$F$1254,5,FALSE)</f>
        <v>3231</v>
      </c>
      <c r="K1574" s="3">
        <f>VLOOKUP($A1574,[1]Data!$B$1255:$F$2507,5,FALSE)</f>
        <v>34805</v>
      </c>
      <c r="L1574" s="3">
        <f>VLOOKUP($A1574,[1]Data!$B$2508:$F$3761,5,FALSE)</f>
        <v>66</v>
      </c>
      <c r="M1574" s="3">
        <f>VLOOKUP($A1574,[1]Data!$B$4019:$F$5253,5,FALSE)</f>
        <v>5177</v>
      </c>
      <c r="N1574" s="3">
        <f>VLOOKUP($A1574,[1]Data!$B$5254:$F$6488,5,FALSE)</f>
        <v>59977</v>
      </c>
      <c r="O1574" s="3">
        <f>VLOOKUP($A1574,[1]Data!$B$6489:$F$7725,5,FALSE)</f>
        <v>13</v>
      </c>
      <c r="P1574" s="3" t="e">
        <f>VLOOKUP($A1574,[1]Data!$B$8431:$F$9241,5,FALSE)</f>
        <v>#N/A</v>
      </c>
      <c r="Q1574" s="3" t="e">
        <f>VLOOKUP($A1574,[1]Data!$B$9242:$F$10048,5,FALSE)</f>
        <v>#N/A</v>
      </c>
      <c r="R1574" s="3" t="e">
        <f>VLOOKUP($A1574,[1]Data!$B$10049:$F$10861,5,FALSE)</f>
        <v>#N/A</v>
      </c>
      <c r="S1574" s="3" t="e">
        <f>VLOOKUP($A1574,[1]Data!$B$12265:$F$12357,5,FALSE)</f>
        <v>#N/A</v>
      </c>
      <c r="T1574" s="3" t="e">
        <f>VLOOKUP($A1574,[1]Data!$B$12358:$F$12449,5,FALSE)</f>
        <v>#N/A</v>
      </c>
      <c r="U1574" s="3" t="e">
        <f>VLOOKUP($A1574,[1]Data!$B$12450:$F$12547,5,FALSE)</f>
        <v>#N/A</v>
      </c>
      <c r="V1574" s="3" t="e">
        <f>VLOOKUP($A1574,[1]Data!$B$13366:$F$13499,5,FALSE)</f>
        <v>#N/A</v>
      </c>
      <c r="W1574" s="3" t="e">
        <f>VLOOKUP($A1574,[1]Data!$B$13500:$F$13631,5,FALSE)</f>
        <v>#N/A</v>
      </c>
      <c r="X1574" s="3" t="e">
        <f>VLOOKUP($A1574,[1]Data!$B$13632:$F$13767,5,FALSE)</f>
        <v>#N/A</v>
      </c>
      <c r="Y1574" s="3" t="e">
        <f>VLOOKUP($A1574,[1]Data!$B$13883:$F$13893,5,FALSE)</f>
        <v>#N/A</v>
      </c>
      <c r="Z1574" s="3" t="e">
        <f>VLOOKUP($A1574,[1]Data!$B$13894:$F$13900,5,FALSE)</f>
        <v>#N/A</v>
      </c>
      <c r="AA1574" s="3" t="e">
        <f>VLOOKUP($A1574,[1]Data!$B$13901:$F$13910,5,FALSE)</f>
        <v>#N/A</v>
      </c>
      <c r="AB1574" s="3" t="e">
        <f>VLOOKUP($A1574,[1]Data!$B$3762:$F$3849,5,FALSE)</f>
        <v>#N/A</v>
      </c>
      <c r="AC1574" s="3" t="e">
        <f>VLOOKUP($A1574,[1]Data!$B$3850:$F$3929,5,FALSE)</f>
        <v>#N/A</v>
      </c>
      <c r="AD1574" s="3" t="e">
        <f>VLOOKUP($A1574,[1]Data!$B$3930:$F$4018,5,FALSE)</f>
        <v>#N/A</v>
      </c>
      <c r="AE1574" s="3" t="e">
        <f>VLOOKUP($A1574,[1]Data!$B$7726:$F$7969,5,FALSE)</f>
        <v>#N/A</v>
      </c>
      <c r="AF1574" s="3" t="e">
        <f>VLOOKUP($A1574,[1]Data!$B$7970:$F$8184,5,FALSE)</f>
        <v>#N/A</v>
      </c>
      <c r="AG1574" s="3" t="e">
        <f>VLOOKUP($A1574,[1]Data!$B$8185:$F$8430,5,FALSE)</f>
        <v>#N/A</v>
      </c>
      <c r="AH1574" s="3" t="e">
        <f>VLOOKUP($A1574,[1]Data!$B$10862:$F$11387,5,FALSE)</f>
        <v>#N/A</v>
      </c>
      <c r="AI1574" s="3" t="e">
        <f>VLOOKUP($A1574,[1]Data!$B$11388:$F$11737,5,FALSE)</f>
        <v>#N/A</v>
      </c>
      <c r="AJ1574" s="3" t="e">
        <f>VLOOKUP($A1574,[1]Data!$B$11738:$F$12264,5,FALSE)</f>
        <v>#N/A</v>
      </c>
      <c r="AK1574" s="3" t="e">
        <f>VLOOKUP($A1574,[1]Data!$B$12548:$F$12881,5,FALSE)</f>
        <v>#N/A</v>
      </c>
      <c r="AL1574" s="3" t="e">
        <f>VLOOKUP($A1574,[1]Data!$B$12882:$F$13028,5,FALSE)</f>
        <v>#N/A</v>
      </c>
      <c r="AM1574" s="3" t="e">
        <f>VLOOKUP($A1574,[1]Data!$B$13029:$F$13365,5,FALSE)</f>
        <v>#N/A</v>
      </c>
      <c r="AN1574" s="3" t="e">
        <f>VLOOKUP($A1574,[1]Data!$B$13768:$F$13805,5,FALSE)</f>
        <v>#N/A</v>
      </c>
      <c r="AO1574" s="3" t="e">
        <f>VLOOKUP($A1574,[1]Data!$B$13806:$F$13842,5,FALSE)</f>
        <v>#N/A</v>
      </c>
      <c r="AP1574" s="3" t="e">
        <f>VLOOKUP($A1574,[1]Data!$B$13843:$F$13882,5,FALSE)</f>
        <v>#N/A</v>
      </c>
      <c r="AQ1574" s="3" t="e">
        <f>VLOOKUP($A1574,[1]Data!$B$13911:$F$13911,5,FALSE)</f>
        <v>#N/A</v>
      </c>
      <c r="AR1574" s="2">
        <v>0</v>
      </c>
      <c r="AS1574" s="3" t="e">
        <f>VLOOKUP($A1574,[1]Data!$B$13912:$F$13913,5,FALSE)</f>
        <v>#N/A</v>
      </c>
      <c r="AT1574" s="2"/>
    </row>
    <row r="1575" spans="1:46" x14ac:dyDescent="0.25">
      <c r="A1575" s="3" t="s">
        <v>1617</v>
      </c>
      <c r="C1575" s="3" t="str">
        <f>VLOOKUP(A1575,[1]Data!$B$2:$F$13913,3,FALSE)</f>
        <v>WAHOO CITY OF</v>
      </c>
      <c r="E1575" s="3">
        <v>2020</v>
      </c>
      <c r="G1575" s="3" t="str">
        <f>VLOOKUP(A1575,[1]Data!$B$2:$F$13913,2,FALSE)</f>
        <v>Nebraska</v>
      </c>
      <c r="J1575" s="3">
        <f>VLOOKUP($A1575,[1]Data!$B$2:$F$1254,5,FALSE)</f>
        <v>88222</v>
      </c>
      <c r="K1575" s="3">
        <f>VLOOKUP($A1575,[1]Data!$B$1255:$F$2507,5,FALSE)</f>
        <v>845754</v>
      </c>
      <c r="L1575" s="3">
        <f>VLOOKUP($A1575,[1]Data!$B$2508:$F$3761,5,FALSE)</f>
        <v>1416</v>
      </c>
      <c r="M1575" s="3">
        <f>VLOOKUP($A1575,[1]Data!$B$4019:$F$5253,5,FALSE)</f>
        <v>56018</v>
      </c>
      <c r="N1575" s="3">
        <f>VLOOKUP($A1575,[1]Data!$B$5254:$F$6488,5,FALSE)</f>
        <v>536331</v>
      </c>
      <c r="O1575" s="3">
        <f>VLOOKUP($A1575,[1]Data!$B$6489:$F$7725,5,FALSE)</f>
        <v>230</v>
      </c>
      <c r="P1575" s="3">
        <f>VLOOKUP($A1575,[1]Data!$B$8431:$F$9241,5,FALSE)</f>
        <v>20325</v>
      </c>
      <c r="Q1575" s="3">
        <f>VLOOKUP($A1575,[1]Data!$B$9242:$F$10048,5,FALSE)</f>
        <v>105429</v>
      </c>
      <c r="R1575" s="3">
        <f>VLOOKUP($A1575,[1]Data!$B$10049:$F$10861,5,FALSE)</f>
        <v>1</v>
      </c>
      <c r="S1575" s="3">
        <f>VLOOKUP($A1575,[1]Data!$B$12265:$F$12357,5,FALSE)</f>
        <v>650</v>
      </c>
      <c r="T1575" s="3">
        <f>VLOOKUP($A1575,[1]Data!$B$12358:$F$12449,5,FALSE)</f>
        <v>9871</v>
      </c>
      <c r="U1575" s="3">
        <f>VLOOKUP($A1575,[1]Data!$B$12450:$F$12547,5,FALSE)</f>
        <v>1</v>
      </c>
      <c r="V1575" s="3" t="e">
        <f>VLOOKUP($A1575,[1]Data!$B$13366:$F$13499,5,FALSE)</f>
        <v>#N/A</v>
      </c>
      <c r="W1575" s="3" t="e">
        <f>VLOOKUP($A1575,[1]Data!$B$13500:$F$13631,5,FALSE)</f>
        <v>#N/A</v>
      </c>
      <c r="X1575" s="3" t="e">
        <f>VLOOKUP($A1575,[1]Data!$B$13632:$F$13767,5,FALSE)</f>
        <v>#N/A</v>
      </c>
      <c r="Y1575" s="3" t="e">
        <f>VLOOKUP($A1575,[1]Data!$B$13883:$F$13893,5,FALSE)</f>
        <v>#N/A</v>
      </c>
      <c r="Z1575" s="3" t="e">
        <f>VLOOKUP($A1575,[1]Data!$B$13894:$F$13900,5,FALSE)</f>
        <v>#N/A</v>
      </c>
      <c r="AA1575" s="3" t="e">
        <f>VLOOKUP($A1575,[1]Data!$B$13901:$F$13910,5,FALSE)</f>
        <v>#N/A</v>
      </c>
      <c r="AB1575" s="3" t="e">
        <f>VLOOKUP($A1575,[1]Data!$B$3762:$F$3849,5,FALSE)</f>
        <v>#N/A</v>
      </c>
      <c r="AC1575" s="3" t="e">
        <f>VLOOKUP($A1575,[1]Data!$B$3850:$F$3929,5,FALSE)</f>
        <v>#N/A</v>
      </c>
      <c r="AD1575" s="3" t="e">
        <f>VLOOKUP($A1575,[1]Data!$B$3930:$F$4018,5,FALSE)</f>
        <v>#N/A</v>
      </c>
      <c r="AE1575" s="3" t="e">
        <f>VLOOKUP($A1575,[1]Data!$B$7726:$F$7969,5,FALSE)</f>
        <v>#N/A</v>
      </c>
      <c r="AF1575" s="3" t="e">
        <f>VLOOKUP($A1575,[1]Data!$B$7970:$F$8184,5,FALSE)</f>
        <v>#N/A</v>
      </c>
      <c r="AG1575" s="3" t="e">
        <f>VLOOKUP($A1575,[1]Data!$B$8185:$F$8430,5,FALSE)</f>
        <v>#N/A</v>
      </c>
      <c r="AH1575" s="3" t="e">
        <f>VLOOKUP($A1575,[1]Data!$B$10862:$F$11387,5,FALSE)</f>
        <v>#N/A</v>
      </c>
      <c r="AI1575" s="3" t="e">
        <f>VLOOKUP($A1575,[1]Data!$B$11388:$F$11737,5,FALSE)</f>
        <v>#N/A</v>
      </c>
      <c r="AJ1575" s="3" t="e">
        <f>VLOOKUP($A1575,[1]Data!$B$11738:$F$12264,5,FALSE)</f>
        <v>#N/A</v>
      </c>
      <c r="AK1575" s="3" t="e">
        <f>VLOOKUP($A1575,[1]Data!$B$12548:$F$12881,5,FALSE)</f>
        <v>#N/A</v>
      </c>
      <c r="AL1575" s="3" t="e">
        <f>VLOOKUP($A1575,[1]Data!$B$12882:$F$13028,5,FALSE)</f>
        <v>#N/A</v>
      </c>
      <c r="AM1575" s="3" t="e">
        <f>VLOOKUP($A1575,[1]Data!$B$13029:$F$13365,5,FALSE)</f>
        <v>#N/A</v>
      </c>
      <c r="AN1575" s="3" t="e">
        <f>VLOOKUP($A1575,[1]Data!$B$13768:$F$13805,5,FALSE)</f>
        <v>#N/A</v>
      </c>
      <c r="AO1575" s="3" t="e">
        <f>VLOOKUP($A1575,[1]Data!$B$13806:$F$13842,5,FALSE)</f>
        <v>#N/A</v>
      </c>
      <c r="AP1575" s="3" t="e">
        <f>VLOOKUP($A1575,[1]Data!$B$13843:$F$13882,5,FALSE)</f>
        <v>#N/A</v>
      </c>
      <c r="AQ1575" s="3" t="e">
        <f>VLOOKUP($A1575,[1]Data!$B$13911:$F$13911,5,FALSE)</f>
        <v>#N/A</v>
      </c>
      <c r="AR1575" s="2">
        <v>0</v>
      </c>
      <c r="AS1575" s="3" t="e">
        <f>VLOOKUP($A1575,[1]Data!$B$13912:$F$13913,5,FALSE)</f>
        <v>#N/A</v>
      </c>
      <c r="AT1575" s="2"/>
    </row>
    <row r="1576" spans="1:46" x14ac:dyDescent="0.25">
      <c r="A1576" s="3" t="s">
        <v>1618</v>
      </c>
      <c r="C1576" s="3" t="str">
        <f>VLOOKUP(A1576,[1]Data!$B$2:$F$13913,3,FALSE)</f>
        <v>WAKEFIELD MUN GAS LIGHT DEPT</v>
      </c>
      <c r="E1576" s="3">
        <v>2020</v>
      </c>
      <c r="G1576" s="3" t="str">
        <f>VLOOKUP(A1576,[1]Data!$B$2:$F$13913,2,FALSE)</f>
        <v>Massachusetts</v>
      </c>
      <c r="J1576" s="3">
        <f>VLOOKUP($A1576,[1]Data!$B$2:$F$1254,5,FALSE)</f>
        <v>412500</v>
      </c>
      <c r="K1576" s="3">
        <f>VLOOKUP($A1576,[1]Data!$B$1255:$F$2507,5,FALSE)</f>
        <v>6539484</v>
      </c>
      <c r="L1576" s="3">
        <f>VLOOKUP($A1576,[1]Data!$B$2508:$F$3761,5,FALSE)</f>
        <v>6327</v>
      </c>
      <c r="M1576" s="3">
        <f>VLOOKUP($A1576,[1]Data!$B$4019:$F$5253,5,FALSE)</f>
        <v>175085</v>
      </c>
      <c r="N1576" s="3">
        <f>VLOOKUP($A1576,[1]Data!$B$5254:$F$6488,5,FALSE)</f>
        <v>2507853</v>
      </c>
      <c r="O1576" s="3">
        <f>VLOOKUP($A1576,[1]Data!$B$6489:$F$7725,5,FALSE)</f>
        <v>662</v>
      </c>
      <c r="P1576" s="3" t="e">
        <f>VLOOKUP($A1576,[1]Data!$B$8431:$F$9241,5,FALSE)</f>
        <v>#N/A</v>
      </c>
      <c r="Q1576" s="3" t="e">
        <f>VLOOKUP($A1576,[1]Data!$B$9242:$F$10048,5,FALSE)</f>
        <v>#N/A</v>
      </c>
      <c r="R1576" s="3" t="e">
        <f>VLOOKUP($A1576,[1]Data!$B$10049:$F$10861,5,FALSE)</f>
        <v>#N/A</v>
      </c>
      <c r="S1576" s="3" t="e">
        <f>VLOOKUP($A1576,[1]Data!$B$12265:$F$12357,5,FALSE)</f>
        <v>#N/A</v>
      </c>
      <c r="T1576" s="3" t="e">
        <f>VLOOKUP($A1576,[1]Data!$B$12358:$F$12449,5,FALSE)</f>
        <v>#N/A</v>
      </c>
      <c r="U1576" s="3" t="e">
        <f>VLOOKUP($A1576,[1]Data!$B$12450:$F$12547,5,FALSE)</f>
        <v>#N/A</v>
      </c>
      <c r="V1576" s="3" t="e">
        <f>VLOOKUP($A1576,[1]Data!$B$13366:$F$13499,5,FALSE)</f>
        <v>#N/A</v>
      </c>
      <c r="W1576" s="3" t="e">
        <f>VLOOKUP($A1576,[1]Data!$B$13500:$F$13631,5,FALSE)</f>
        <v>#N/A</v>
      </c>
      <c r="X1576" s="3" t="e">
        <f>VLOOKUP($A1576,[1]Data!$B$13632:$F$13767,5,FALSE)</f>
        <v>#N/A</v>
      </c>
      <c r="Y1576" s="3" t="e">
        <f>VLOOKUP($A1576,[1]Data!$B$13883:$F$13893,5,FALSE)</f>
        <v>#N/A</v>
      </c>
      <c r="Z1576" s="3" t="e">
        <f>VLOOKUP($A1576,[1]Data!$B$13894:$F$13900,5,FALSE)</f>
        <v>#N/A</v>
      </c>
      <c r="AA1576" s="3" t="e">
        <f>VLOOKUP($A1576,[1]Data!$B$13901:$F$13910,5,FALSE)</f>
        <v>#N/A</v>
      </c>
      <c r="AB1576" s="3" t="e">
        <f>VLOOKUP($A1576,[1]Data!$B$3762:$F$3849,5,FALSE)</f>
        <v>#N/A</v>
      </c>
      <c r="AC1576" s="3" t="e">
        <f>VLOOKUP($A1576,[1]Data!$B$3850:$F$3929,5,FALSE)</f>
        <v>#N/A</v>
      </c>
      <c r="AD1576" s="3" t="e">
        <f>VLOOKUP($A1576,[1]Data!$B$3930:$F$4018,5,FALSE)</f>
        <v>#N/A</v>
      </c>
      <c r="AE1576" s="3" t="e">
        <f>VLOOKUP($A1576,[1]Data!$B$7726:$F$7969,5,FALSE)</f>
        <v>#N/A</v>
      </c>
      <c r="AF1576" s="3" t="e">
        <f>VLOOKUP($A1576,[1]Data!$B$7970:$F$8184,5,FALSE)</f>
        <v>#N/A</v>
      </c>
      <c r="AG1576" s="3" t="e">
        <f>VLOOKUP($A1576,[1]Data!$B$8185:$F$8430,5,FALSE)</f>
        <v>#N/A</v>
      </c>
      <c r="AH1576" s="3" t="e">
        <f>VLOOKUP($A1576,[1]Data!$B$10862:$F$11387,5,FALSE)</f>
        <v>#N/A</v>
      </c>
      <c r="AI1576" s="3" t="e">
        <f>VLOOKUP($A1576,[1]Data!$B$11388:$F$11737,5,FALSE)</f>
        <v>#N/A</v>
      </c>
      <c r="AJ1576" s="3" t="e">
        <f>VLOOKUP($A1576,[1]Data!$B$11738:$F$12264,5,FALSE)</f>
        <v>#N/A</v>
      </c>
      <c r="AK1576" s="3" t="e">
        <f>VLOOKUP($A1576,[1]Data!$B$12548:$F$12881,5,FALSE)</f>
        <v>#N/A</v>
      </c>
      <c r="AL1576" s="3" t="e">
        <f>VLOOKUP($A1576,[1]Data!$B$12882:$F$13028,5,FALSE)</f>
        <v>#N/A</v>
      </c>
      <c r="AM1576" s="3" t="e">
        <f>VLOOKUP($A1576,[1]Data!$B$13029:$F$13365,5,FALSE)</f>
        <v>#N/A</v>
      </c>
      <c r="AN1576" s="3" t="e">
        <f>VLOOKUP($A1576,[1]Data!$B$13768:$F$13805,5,FALSE)</f>
        <v>#N/A</v>
      </c>
      <c r="AO1576" s="3" t="e">
        <f>VLOOKUP($A1576,[1]Data!$B$13806:$F$13842,5,FALSE)</f>
        <v>#N/A</v>
      </c>
      <c r="AP1576" s="3" t="e">
        <f>VLOOKUP($A1576,[1]Data!$B$13843:$F$13882,5,FALSE)</f>
        <v>#N/A</v>
      </c>
      <c r="AQ1576" s="3" t="e">
        <f>VLOOKUP($A1576,[1]Data!$B$13911:$F$13911,5,FALSE)</f>
        <v>#N/A</v>
      </c>
      <c r="AR1576" s="2">
        <v>0</v>
      </c>
      <c r="AS1576" s="3" t="e">
        <f>VLOOKUP($A1576,[1]Data!$B$13912:$F$13913,5,FALSE)</f>
        <v>#N/A</v>
      </c>
      <c r="AT1576" s="2"/>
    </row>
    <row r="1577" spans="1:46" x14ac:dyDescent="0.25">
      <c r="A1577" s="3" t="s">
        <v>1619</v>
      </c>
      <c r="C1577" s="3" t="str">
        <f>VLOOKUP(A1577,[1]Data!$B$2:$F$13913,3,FALSE)</f>
        <v>WAKITA UTILITIES AUTHORITY</v>
      </c>
      <c r="E1577" s="3">
        <v>2020</v>
      </c>
      <c r="G1577" s="3" t="str">
        <f>VLOOKUP(A1577,[1]Data!$B$2:$F$13913,2,FALSE)</f>
        <v>Oklahoma</v>
      </c>
      <c r="J1577" s="3">
        <f>VLOOKUP($A1577,[1]Data!$B$2:$F$1254,5,FALSE)</f>
        <v>6371</v>
      </c>
      <c r="K1577" s="3">
        <f>VLOOKUP($A1577,[1]Data!$B$1255:$F$2507,5,FALSE)</f>
        <v>78355</v>
      </c>
      <c r="L1577" s="3">
        <f>VLOOKUP($A1577,[1]Data!$B$2508:$F$3761,5,FALSE)</f>
        <v>122</v>
      </c>
      <c r="M1577" s="3">
        <f>VLOOKUP($A1577,[1]Data!$B$4019:$F$5253,5,FALSE)</f>
        <v>3579</v>
      </c>
      <c r="N1577" s="3">
        <f>VLOOKUP($A1577,[1]Data!$B$5254:$F$6488,5,FALSE)</f>
        <v>40170</v>
      </c>
      <c r="O1577" s="3">
        <f>VLOOKUP($A1577,[1]Data!$B$6489:$F$7725,5,FALSE)</f>
        <v>22</v>
      </c>
      <c r="P1577" s="3" t="e">
        <f>VLOOKUP($A1577,[1]Data!$B$8431:$F$9241,5,FALSE)</f>
        <v>#N/A</v>
      </c>
      <c r="Q1577" s="3" t="e">
        <f>VLOOKUP($A1577,[1]Data!$B$9242:$F$10048,5,FALSE)</f>
        <v>#N/A</v>
      </c>
      <c r="R1577" s="3" t="e">
        <f>VLOOKUP($A1577,[1]Data!$B$10049:$F$10861,5,FALSE)</f>
        <v>#N/A</v>
      </c>
      <c r="S1577" s="3" t="e">
        <f>VLOOKUP($A1577,[1]Data!$B$12265:$F$12357,5,FALSE)</f>
        <v>#N/A</v>
      </c>
      <c r="T1577" s="3" t="e">
        <f>VLOOKUP($A1577,[1]Data!$B$12358:$F$12449,5,FALSE)</f>
        <v>#N/A</v>
      </c>
      <c r="U1577" s="3" t="e">
        <f>VLOOKUP($A1577,[1]Data!$B$12450:$F$12547,5,FALSE)</f>
        <v>#N/A</v>
      </c>
      <c r="V1577" s="3" t="e">
        <f>VLOOKUP($A1577,[1]Data!$B$13366:$F$13499,5,FALSE)</f>
        <v>#N/A</v>
      </c>
      <c r="W1577" s="3" t="e">
        <f>VLOOKUP($A1577,[1]Data!$B$13500:$F$13631,5,FALSE)</f>
        <v>#N/A</v>
      </c>
      <c r="X1577" s="3" t="e">
        <f>VLOOKUP($A1577,[1]Data!$B$13632:$F$13767,5,FALSE)</f>
        <v>#N/A</v>
      </c>
      <c r="Y1577" s="3" t="e">
        <f>VLOOKUP($A1577,[1]Data!$B$13883:$F$13893,5,FALSE)</f>
        <v>#N/A</v>
      </c>
      <c r="Z1577" s="3" t="e">
        <f>VLOOKUP($A1577,[1]Data!$B$13894:$F$13900,5,FALSE)</f>
        <v>#N/A</v>
      </c>
      <c r="AA1577" s="3" t="e">
        <f>VLOOKUP($A1577,[1]Data!$B$13901:$F$13910,5,FALSE)</f>
        <v>#N/A</v>
      </c>
      <c r="AB1577" s="3" t="e">
        <f>VLOOKUP($A1577,[1]Data!$B$3762:$F$3849,5,FALSE)</f>
        <v>#N/A</v>
      </c>
      <c r="AC1577" s="3" t="e">
        <f>VLOOKUP($A1577,[1]Data!$B$3850:$F$3929,5,FALSE)</f>
        <v>#N/A</v>
      </c>
      <c r="AD1577" s="3" t="e">
        <f>VLOOKUP($A1577,[1]Data!$B$3930:$F$4018,5,FALSE)</f>
        <v>#N/A</v>
      </c>
      <c r="AE1577" s="3" t="e">
        <f>VLOOKUP($A1577,[1]Data!$B$7726:$F$7969,5,FALSE)</f>
        <v>#N/A</v>
      </c>
      <c r="AF1577" s="3" t="e">
        <f>VLOOKUP($A1577,[1]Data!$B$7970:$F$8184,5,FALSE)</f>
        <v>#N/A</v>
      </c>
      <c r="AG1577" s="3" t="e">
        <f>VLOOKUP($A1577,[1]Data!$B$8185:$F$8430,5,FALSE)</f>
        <v>#N/A</v>
      </c>
      <c r="AH1577" s="3" t="e">
        <f>VLOOKUP($A1577,[1]Data!$B$10862:$F$11387,5,FALSE)</f>
        <v>#N/A</v>
      </c>
      <c r="AI1577" s="3" t="e">
        <f>VLOOKUP($A1577,[1]Data!$B$11388:$F$11737,5,FALSE)</f>
        <v>#N/A</v>
      </c>
      <c r="AJ1577" s="3" t="e">
        <f>VLOOKUP($A1577,[1]Data!$B$11738:$F$12264,5,FALSE)</f>
        <v>#N/A</v>
      </c>
      <c r="AK1577" s="3" t="e">
        <f>VLOOKUP($A1577,[1]Data!$B$12548:$F$12881,5,FALSE)</f>
        <v>#N/A</v>
      </c>
      <c r="AL1577" s="3" t="e">
        <f>VLOOKUP($A1577,[1]Data!$B$12882:$F$13028,5,FALSE)</f>
        <v>#N/A</v>
      </c>
      <c r="AM1577" s="3" t="e">
        <f>VLOOKUP($A1577,[1]Data!$B$13029:$F$13365,5,FALSE)</f>
        <v>#N/A</v>
      </c>
      <c r="AN1577" s="3" t="e">
        <f>VLOOKUP($A1577,[1]Data!$B$13768:$F$13805,5,FALSE)</f>
        <v>#N/A</v>
      </c>
      <c r="AO1577" s="3" t="e">
        <f>VLOOKUP($A1577,[1]Data!$B$13806:$F$13842,5,FALSE)</f>
        <v>#N/A</v>
      </c>
      <c r="AP1577" s="3" t="e">
        <f>VLOOKUP($A1577,[1]Data!$B$13843:$F$13882,5,FALSE)</f>
        <v>#N/A</v>
      </c>
      <c r="AQ1577" s="3" t="e">
        <f>VLOOKUP($A1577,[1]Data!$B$13911:$F$13911,5,FALSE)</f>
        <v>#N/A</v>
      </c>
      <c r="AR1577" s="2">
        <v>0</v>
      </c>
      <c r="AS1577" s="3" t="e">
        <f>VLOOKUP($A1577,[1]Data!$B$13912:$F$13913,5,FALSE)</f>
        <v>#N/A</v>
      </c>
      <c r="AT1577" s="2"/>
    </row>
    <row r="1578" spans="1:46" x14ac:dyDescent="0.25">
      <c r="A1578" s="3" t="s">
        <v>1620</v>
      </c>
      <c r="C1578" s="3" t="str">
        <f>VLOOKUP(A1578,[1]Data!$B$2:$F$13913,3,FALSE)</f>
        <v>WALL LAKE CITY OF</v>
      </c>
      <c r="E1578" s="3">
        <v>2020</v>
      </c>
      <c r="G1578" s="3" t="str">
        <f>VLOOKUP(A1578,[1]Data!$B$2:$F$13913,2,FALSE)</f>
        <v>Iowa</v>
      </c>
      <c r="J1578" s="3">
        <f>VLOOKUP($A1578,[1]Data!$B$2:$F$1254,5,FALSE)</f>
        <v>17780</v>
      </c>
      <c r="K1578" s="3">
        <f>VLOOKUP($A1578,[1]Data!$B$1255:$F$2507,5,FALSE)</f>
        <v>135536</v>
      </c>
      <c r="L1578" s="3">
        <f>VLOOKUP($A1578,[1]Data!$B$2508:$F$3761,5,FALSE)</f>
        <v>306</v>
      </c>
      <c r="M1578" s="3">
        <f>VLOOKUP($A1578,[1]Data!$B$4019:$F$5253,5,FALSE)</f>
        <v>17077</v>
      </c>
      <c r="N1578" s="3">
        <f>VLOOKUP($A1578,[1]Data!$B$5254:$F$6488,5,FALSE)</f>
        <v>134725</v>
      </c>
      <c r="O1578" s="3">
        <f>VLOOKUP($A1578,[1]Data!$B$6489:$F$7725,5,FALSE)</f>
        <v>32</v>
      </c>
      <c r="P1578" s="3">
        <f>VLOOKUP($A1578,[1]Data!$B$8431:$F$9241,5,FALSE)</f>
        <v>94923</v>
      </c>
      <c r="Q1578" s="3">
        <f>VLOOKUP($A1578,[1]Data!$B$9242:$F$10048,5,FALSE)</f>
        <v>390167</v>
      </c>
      <c r="R1578" s="3">
        <f>VLOOKUP($A1578,[1]Data!$B$10049:$F$10861,5,FALSE)</f>
        <v>1</v>
      </c>
      <c r="S1578" s="3" t="e">
        <f>VLOOKUP($A1578,[1]Data!$B$12265:$F$12357,5,FALSE)</f>
        <v>#N/A</v>
      </c>
      <c r="T1578" s="3" t="e">
        <f>VLOOKUP($A1578,[1]Data!$B$12358:$F$12449,5,FALSE)</f>
        <v>#N/A</v>
      </c>
      <c r="U1578" s="3" t="e">
        <f>VLOOKUP($A1578,[1]Data!$B$12450:$F$12547,5,FALSE)</f>
        <v>#N/A</v>
      </c>
      <c r="V1578" s="3" t="e">
        <f>VLOOKUP($A1578,[1]Data!$B$13366:$F$13499,5,FALSE)</f>
        <v>#N/A</v>
      </c>
      <c r="W1578" s="3" t="e">
        <f>VLOOKUP($A1578,[1]Data!$B$13500:$F$13631,5,FALSE)</f>
        <v>#N/A</v>
      </c>
      <c r="X1578" s="3" t="e">
        <f>VLOOKUP($A1578,[1]Data!$B$13632:$F$13767,5,FALSE)</f>
        <v>#N/A</v>
      </c>
      <c r="Y1578" s="3" t="e">
        <f>VLOOKUP($A1578,[1]Data!$B$13883:$F$13893,5,FALSE)</f>
        <v>#N/A</v>
      </c>
      <c r="Z1578" s="3" t="e">
        <f>VLOOKUP($A1578,[1]Data!$B$13894:$F$13900,5,FALSE)</f>
        <v>#N/A</v>
      </c>
      <c r="AA1578" s="3" t="e">
        <f>VLOOKUP($A1578,[1]Data!$B$13901:$F$13910,5,FALSE)</f>
        <v>#N/A</v>
      </c>
      <c r="AB1578" s="3" t="e">
        <f>VLOOKUP($A1578,[1]Data!$B$3762:$F$3849,5,FALSE)</f>
        <v>#N/A</v>
      </c>
      <c r="AC1578" s="3" t="e">
        <f>VLOOKUP($A1578,[1]Data!$B$3850:$F$3929,5,FALSE)</f>
        <v>#N/A</v>
      </c>
      <c r="AD1578" s="3" t="e">
        <f>VLOOKUP($A1578,[1]Data!$B$3930:$F$4018,5,FALSE)</f>
        <v>#N/A</v>
      </c>
      <c r="AE1578" s="3" t="e">
        <f>VLOOKUP($A1578,[1]Data!$B$7726:$F$7969,5,FALSE)</f>
        <v>#N/A</v>
      </c>
      <c r="AF1578" s="3" t="e">
        <f>VLOOKUP($A1578,[1]Data!$B$7970:$F$8184,5,FALSE)</f>
        <v>#N/A</v>
      </c>
      <c r="AG1578" s="3" t="e">
        <f>VLOOKUP($A1578,[1]Data!$B$8185:$F$8430,5,FALSE)</f>
        <v>#N/A</v>
      </c>
      <c r="AH1578" s="3" t="e">
        <f>VLOOKUP($A1578,[1]Data!$B$10862:$F$11387,5,FALSE)</f>
        <v>#N/A</v>
      </c>
      <c r="AI1578" s="3" t="e">
        <f>VLOOKUP($A1578,[1]Data!$B$11388:$F$11737,5,FALSE)</f>
        <v>#N/A</v>
      </c>
      <c r="AJ1578" s="3" t="e">
        <f>VLOOKUP($A1578,[1]Data!$B$11738:$F$12264,5,FALSE)</f>
        <v>#N/A</v>
      </c>
      <c r="AK1578" s="3" t="e">
        <f>VLOOKUP($A1578,[1]Data!$B$12548:$F$12881,5,FALSE)</f>
        <v>#N/A</v>
      </c>
      <c r="AL1578" s="3" t="e">
        <f>VLOOKUP($A1578,[1]Data!$B$12882:$F$13028,5,FALSE)</f>
        <v>#N/A</v>
      </c>
      <c r="AM1578" s="3" t="e">
        <f>VLOOKUP($A1578,[1]Data!$B$13029:$F$13365,5,FALSE)</f>
        <v>#N/A</v>
      </c>
      <c r="AN1578" s="3" t="e">
        <f>VLOOKUP($A1578,[1]Data!$B$13768:$F$13805,5,FALSE)</f>
        <v>#N/A</v>
      </c>
      <c r="AO1578" s="3" t="e">
        <f>VLOOKUP($A1578,[1]Data!$B$13806:$F$13842,5,FALSE)</f>
        <v>#N/A</v>
      </c>
      <c r="AP1578" s="3" t="e">
        <f>VLOOKUP($A1578,[1]Data!$B$13843:$F$13882,5,FALSE)</f>
        <v>#N/A</v>
      </c>
      <c r="AQ1578" s="3" t="e">
        <f>VLOOKUP($A1578,[1]Data!$B$13911:$F$13911,5,FALSE)</f>
        <v>#N/A</v>
      </c>
      <c r="AR1578" s="2">
        <v>0</v>
      </c>
      <c r="AS1578" s="3" t="e">
        <f>VLOOKUP($A1578,[1]Data!$B$13912:$F$13913,5,FALSE)</f>
        <v>#N/A</v>
      </c>
      <c r="AT1578" s="2"/>
    </row>
    <row r="1579" spans="1:46" x14ac:dyDescent="0.25">
      <c r="A1579" s="3" t="s">
        <v>1621</v>
      </c>
      <c r="C1579" s="3" t="str">
        <f>VLOOKUP(A1579,[1]Data!$B$2:$F$13913,3,FALSE)</f>
        <v>WALLER CITY OF</v>
      </c>
      <c r="E1579" s="3">
        <v>2020</v>
      </c>
      <c r="G1579" s="3" t="str">
        <f>VLOOKUP(A1579,[1]Data!$B$2:$F$13913,2,FALSE)</f>
        <v>Texas</v>
      </c>
      <c r="J1579" s="3">
        <f>VLOOKUP($A1579,[1]Data!$B$2:$F$1254,5,FALSE)</f>
        <v>11945</v>
      </c>
      <c r="K1579" s="3">
        <f>VLOOKUP($A1579,[1]Data!$B$1255:$F$2507,5,FALSE)</f>
        <v>221593</v>
      </c>
      <c r="L1579" s="3">
        <f>VLOOKUP($A1579,[1]Data!$B$2508:$F$3761,5,FALSE)</f>
        <v>503</v>
      </c>
      <c r="M1579" s="3">
        <f>VLOOKUP($A1579,[1]Data!$B$4019:$F$5253,5,FALSE)</f>
        <v>18330</v>
      </c>
      <c r="N1579" s="3">
        <f>VLOOKUP($A1579,[1]Data!$B$5254:$F$6488,5,FALSE)</f>
        <v>307876</v>
      </c>
      <c r="O1579" s="3">
        <f>VLOOKUP($A1579,[1]Data!$B$6489:$F$7725,5,FALSE)</f>
        <v>113</v>
      </c>
      <c r="P1579" s="3" t="e">
        <f>VLOOKUP($A1579,[1]Data!$B$8431:$F$9241,5,FALSE)</f>
        <v>#N/A</v>
      </c>
      <c r="Q1579" s="3" t="e">
        <f>VLOOKUP($A1579,[1]Data!$B$9242:$F$10048,5,FALSE)</f>
        <v>#N/A</v>
      </c>
      <c r="R1579" s="3" t="e">
        <f>VLOOKUP($A1579,[1]Data!$B$10049:$F$10861,5,FALSE)</f>
        <v>#N/A</v>
      </c>
      <c r="S1579" s="3" t="e">
        <f>VLOOKUP($A1579,[1]Data!$B$12265:$F$12357,5,FALSE)</f>
        <v>#N/A</v>
      </c>
      <c r="T1579" s="3" t="e">
        <f>VLOOKUP($A1579,[1]Data!$B$12358:$F$12449,5,FALSE)</f>
        <v>#N/A</v>
      </c>
      <c r="U1579" s="3" t="e">
        <f>VLOOKUP($A1579,[1]Data!$B$12450:$F$12547,5,FALSE)</f>
        <v>#N/A</v>
      </c>
      <c r="V1579" s="3" t="e">
        <f>VLOOKUP($A1579,[1]Data!$B$13366:$F$13499,5,FALSE)</f>
        <v>#N/A</v>
      </c>
      <c r="W1579" s="3" t="e">
        <f>VLOOKUP($A1579,[1]Data!$B$13500:$F$13631,5,FALSE)</f>
        <v>#N/A</v>
      </c>
      <c r="X1579" s="3" t="e">
        <f>VLOOKUP($A1579,[1]Data!$B$13632:$F$13767,5,FALSE)</f>
        <v>#N/A</v>
      </c>
      <c r="Y1579" s="3" t="e">
        <f>VLOOKUP($A1579,[1]Data!$B$13883:$F$13893,5,FALSE)</f>
        <v>#N/A</v>
      </c>
      <c r="Z1579" s="3" t="e">
        <f>VLOOKUP($A1579,[1]Data!$B$13894:$F$13900,5,FALSE)</f>
        <v>#N/A</v>
      </c>
      <c r="AA1579" s="3" t="e">
        <f>VLOOKUP($A1579,[1]Data!$B$13901:$F$13910,5,FALSE)</f>
        <v>#N/A</v>
      </c>
      <c r="AB1579" s="3" t="e">
        <f>VLOOKUP($A1579,[1]Data!$B$3762:$F$3849,5,FALSE)</f>
        <v>#N/A</v>
      </c>
      <c r="AC1579" s="3" t="e">
        <f>VLOOKUP($A1579,[1]Data!$B$3850:$F$3929,5,FALSE)</f>
        <v>#N/A</v>
      </c>
      <c r="AD1579" s="3" t="e">
        <f>VLOOKUP($A1579,[1]Data!$B$3930:$F$4018,5,FALSE)</f>
        <v>#N/A</v>
      </c>
      <c r="AE1579" s="3" t="e">
        <f>VLOOKUP($A1579,[1]Data!$B$7726:$F$7969,5,FALSE)</f>
        <v>#N/A</v>
      </c>
      <c r="AF1579" s="3" t="e">
        <f>VLOOKUP($A1579,[1]Data!$B$7970:$F$8184,5,FALSE)</f>
        <v>#N/A</v>
      </c>
      <c r="AG1579" s="3" t="e">
        <f>VLOOKUP($A1579,[1]Data!$B$8185:$F$8430,5,FALSE)</f>
        <v>#N/A</v>
      </c>
      <c r="AH1579" s="3" t="e">
        <f>VLOOKUP($A1579,[1]Data!$B$10862:$F$11387,5,FALSE)</f>
        <v>#N/A</v>
      </c>
      <c r="AI1579" s="3" t="e">
        <f>VLOOKUP($A1579,[1]Data!$B$11388:$F$11737,5,FALSE)</f>
        <v>#N/A</v>
      </c>
      <c r="AJ1579" s="3" t="e">
        <f>VLOOKUP($A1579,[1]Data!$B$11738:$F$12264,5,FALSE)</f>
        <v>#N/A</v>
      </c>
      <c r="AK1579" s="3" t="e">
        <f>VLOOKUP($A1579,[1]Data!$B$12548:$F$12881,5,FALSE)</f>
        <v>#N/A</v>
      </c>
      <c r="AL1579" s="3" t="e">
        <f>VLOOKUP($A1579,[1]Data!$B$12882:$F$13028,5,FALSE)</f>
        <v>#N/A</v>
      </c>
      <c r="AM1579" s="3" t="e">
        <f>VLOOKUP($A1579,[1]Data!$B$13029:$F$13365,5,FALSE)</f>
        <v>#N/A</v>
      </c>
      <c r="AN1579" s="3" t="e">
        <f>VLOOKUP($A1579,[1]Data!$B$13768:$F$13805,5,FALSE)</f>
        <v>#N/A</v>
      </c>
      <c r="AO1579" s="3" t="e">
        <f>VLOOKUP($A1579,[1]Data!$B$13806:$F$13842,5,FALSE)</f>
        <v>#N/A</v>
      </c>
      <c r="AP1579" s="3" t="e">
        <f>VLOOKUP($A1579,[1]Data!$B$13843:$F$13882,5,FALSE)</f>
        <v>#N/A</v>
      </c>
      <c r="AQ1579" s="3" t="e">
        <f>VLOOKUP($A1579,[1]Data!$B$13911:$F$13911,5,FALSE)</f>
        <v>#N/A</v>
      </c>
      <c r="AR1579" s="2">
        <v>0</v>
      </c>
      <c r="AS1579" s="3" t="e">
        <f>VLOOKUP($A1579,[1]Data!$B$13912:$F$13913,5,FALSE)</f>
        <v>#N/A</v>
      </c>
      <c r="AT1579" s="2"/>
    </row>
    <row r="1580" spans="1:46" x14ac:dyDescent="0.25">
      <c r="A1580" s="3" t="s">
        <v>1622</v>
      </c>
      <c r="C1580" s="3" t="str">
        <f>VLOOKUP(A1580,[1]Data!$B$2:$F$13913,3,FALSE)</f>
        <v>WALNUT GROVE TOWN OF</v>
      </c>
      <c r="E1580" s="3">
        <v>2020</v>
      </c>
      <c r="G1580" s="3" t="str">
        <f>VLOOKUP(A1580,[1]Data!$B$2:$F$13913,2,FALSE)</f>
        <v>Mississippi</v>
      </c>
      <c r="J1580" s="3">
        <f>VLOOKUP($A1580,[1]Data!$B$2:$F$1254,5,FALSE)</f>
        <v>13146</v>
      </c>
      <c r="K1580" s="3">
        <f>VLOOKUP($A1580,[1]Data!$B$1255:$F$2507,5,FALSE)</f>
        <v>222661</v>
      </c>
      <c r="L1580" s="3">
        <f>VLOOKUP($A1580,[1]Data!$B$2508:$F$3761,5,FALSE)</f>
        <v>323</v>
      </c>
      <c r="M1580" s="3">
        <f>VLOOKUP($A1580,[1]Data!$B$4019:$F$5253,5,FALSE)</f>
        <v>13538</v>
      </c>
      <c r="N1580" s="3">
        <f>VLOOKUP($A1580,[1]Data!$B$5254:$F$6488,5,FALSE)</f>
        <v>216634</v>
      </c>
      <c r="O1580" s="3">
        <f>VLOOKUP($A1580,[1]Data!$B$6489:$F$7725,5,FALSE)</f>
        <v>38</v>
      </c>
      <c r="P1580" s="3" t="e">
        <f>VLOOKUP($A1580,[1]Data!$B$8431:$F$9241,5,FALSE)</f>
        <v>#N/A</v>
      </c>
      <c r="Q1580" s="3" t="e">
        <f>VLOOKUP($A1580,[1]Data!$B$9242:$F$10048,5,FALSE)</f>
        <v>#N/A</v>
      </c>
      <c r="R1580" s="3" t="e">
        <f>VLOOKUP($A1580,[1]Data!$B$10049:$F$10861,5,FALSE)</f>
        <v>#N/A</v>
      </c>
      <c r="S1580" s="3" t="e">
        <f>VLOOKUP($A1580,[1]Data!$B$12265:$F$12357,5,FALSE)</f>
        <v>#N/A</v>
      </c>
      <c r="T1580" s="3" t="e">
        <f>VLOOKUP($A1580,[1]Data!$B$12358:$F$12449,5,FALSE)</f>
        <v>#N/A</v>
      </c>
      <c r="U1580" s="3" t="e">
        <f>VLOOKUP($A1580,[1]Data!$B$12450:$F$12547,5,FALSE)</f>
        <v>#N/A</v>
      </c>
      <c r="V1580" s="3" t="e">
        <f>VLOOKUP($A1580,[1]Data!$B$13366:$F$13499,5,FALSE)</f>
        <v>#N/A</v>
      </c>
      <c r="W1580" s="3" t="e">
        <f>VLOOKUP($A1580,[1]Data!$B$13500:$F$13631,5,FALSE)</f>
        <v>#N/A</v>
      </c>
      <c r="X1580" s="3" t="e">
        <f>VLOOKUP($A1580,[1]Data!$B$13632:$F$13767,5,FALSE)</f>
        <v>#N/A</v>
      </c>
      <c r="Y1580" s="3" t="e">
        <f>VLOOKUP($A1580,[1]Data!$B$13883:$F$13893,5,FALSE)</f>
        <v>#N/A</v>
      </c>
      <c r="Z1580" s="3" t="e">
        <f>VLOOKUP($A1580,[1]Data!$B$13894:$F$13900,5,FALSE)</f>
        <v>#N/A</v>
      </c>
      <c r="AA1580" s="3" t="e">
        <f>VLOOKUP($A1580,[1]Data!$B$13901:$F$13910,5,FALSE)</f>
        <v>#N/A</v>
      </c>
      <c r="AB1580" s="3" t="e">
        <f>VLOOKUP($A1580,[1]Data!$B$3762:$F$3849,5,FALSE)</f>
        <v>#N/A</v>
      </c>
      <c r="AC1580" s="3" t="e">
        <f>VLOOKUP($A1580,[1]Data!$B$3850:$F$3929,5,FALSE)</f>
        <v>#N/A</v>
      </c>
      <c r="AD1580" s="3" t="e">
        <f>VLOOKUP($A1580,[1]Data!$B$3930:$F$4018,5,FALSE)</f>
        <v>#N/A</v>
      </c>
      <c r="AE1580" s="3" t="e">
        <f>VLOOKUP($A1580,[1]Data!$B$7726:$F$7969,5,FALSE)</f>
        <v>#N/A</v>
      </c>
      <c r="AF1580" s="3" t="e">
        <f>VLOOKUP($A1580,[1]Data!$B$7970:$F$8184,5,FALSE)</f>
        <v>#N/A</v>
      </c>
      <c r="AG1580" s="3" t="e">
        <f>VLOOKUP($A1580,[1]Data!$B$8185:$F$8430,5,FALSE)</f>
        <v>#N/A</v>
      </c>
      <c r="AH1580" s="3" t="e">
        <f>VLOOKUP($A1580,[1]Data!$B$10862:$F$11387,5,FALSE)</f>
        <v>#N/A</v>
      </c>
      <c r="AI1580" s="3" t="e">
        <f>VLOOKUP($A1580,[1]Data!$B$11388:$F$11737,5,FALSE)</f>
        <v>#N/A</v>
      </c>
      <c r="AJ1580" s="3" t="e">
        <f>VLOOKUP($A1580,[1]Data!$B$11738:$F$12264,5,FALSE)</f>
        <v>#N/A</v>
      </c>
      <c r="AK1580" s="3" t="e">
        <f>VLOOKUP($A1580,[1]Data!$B$12548:$F$12881,5,FALSE)</f>
        <v>#N/A</v>
      </c>
      <c r="AL1580" s="3" t="e">
        <f>VLOOKUP($A1580,[1]Data!$B$12882:$F$13028,5,FALSE)</f>
        <v>#N/A</v>
      </c>
      <c r="AM1580" s="3" t="e">
        <f>VLOOKUP($A1580,[1]Data!$B$13029:$F$13365,5,FALSE)</f>
        <v>#N/A</v>
      </c>
      <c r="AN1580" s="3" t="e">
        <f>VLOOKUP($A1580,[1]Data!$B$13768:$F$13805,5,FALSE)</f>
        <v>#N/A</v>
      </c>
      <c r="AO1580" s="3" t="e">
        <f>VLOOKUP($A1580,[1]Data!$B$13806:$F$13842,5,FALSE)</f>
        <v>#N/A</v>
      </c>
      <c r="AP1580" s="3" t="e">
        <f>VLOOKUP($A1580,[1]Data!$B$13843:$F$13882,5,FALSE)</f>
        <v>#N/A</v>
      </c>
      <c r="AQ1580" s="3" t="e">
        <f>VLOOKUP($A1580,[1]Data!$B$13911:$F$13911,5,FALSE)</f>
        <v>#N/A</v>
      </c>
      <c r="AR1580" s="2">
        <v>0</v>
      </c>
      <c r="AS1580" s="3" t="e">
        <f>VLOOKUP($A1580,[1]Data!$B$13912:$F$13913,5,FALSE)</f>
        <v>#N/A</v>
      </c>
      <c r="AT1580" s="2"/>
    </row>
    <row r="1581" spans="1:46" x14ac:dyDescent="0.25">
      <c r="A1581" s="3" t="s">
        <v>1623</v>
      </c>
      <c r="C1581" s="3" t="str">
        <f>VLOOKUP(A1581,[1]Data!$B$2:$F$13913,3,FALSE)</f>
        <v>WALNUT TOWN OF</v>
      </c>
      <c r="E1581" s="3">
        <v>2020</v>
      </c>
      <c r="G1581" s="3" t="str">
        <f>VLOOKUP(A1581,[1]Data!$B$2:$F$13913,2,FALSE)</f>
        <v>Mississippi</v>
      </c>
      <c r="J1581" s="3">
        <f>VLOOKUP($A1581,[1]Data!$B$2:$F$1254,5,FALSE)</f>
        <v>35099</v>
      </c>
      <c r="K1581" s="3">
        <f>VLOOKUP($A1581,[1]Data!$B$1255:$F$2507,5,FALSE)</f>
        <v>394556</v>
      </c>
      <c r="L1581" s="3">
        <f>VLOOKUP($A1581,[1]Data!$B$2508:$F$3761,5,FALSE)</f>
        <v>1066</v>
      </c>
      <c r="M1581" s="3">
        <f>VLOOKUP($A1581,[1]Data!$B$4019:$F$5253,5,FALSE)</f>
        <v>10669</v>
      </c>
      <c r="N1581" s="3">
        <f>VLOOKUP($A1581,[1]Data!$B$5254:$F$6488,5,FALSE)</f>
        <v>87982</v>
      </c>
      <c r="O1581" s="3">
        <f>VLOOKUP($A1581,[1]Data!$B$6489:$F$7725,5,FALSE)</f>
        <v>107</v>
      </c>
      <c r="P1581" s="3">
        <f>VLOOKUP($A1581,[1]Data!$B$8431:$F$9241,5,FALSE)</f>
        <v>327192</v>
      </c>
      <c r="Q1581" s="3">
        <f>VLOOKUP($A1581,[1]Data!$B$9242:$F$10048,5,FALSE)</f>
        <v>732351</v>
      </c>
      <c r="R1581" s="3">
        <f>VLOOKUP($A1581,[1]Data!$B$10049:$F$10861,5,FALSE)</f>
        <v>5</v>
      </c>
      <c r="S1581" s="3" t="e">
        <f>VLOOKUP($A1581,[1]Data!$B$12265:$F$12357,5,FALSE)</f>
        <v>#N/A</v>
      </c>
      <c r="T1581" s="3" t="e">
        <f>VLOOKUP($A1581,[1]Data!$B$12358:$F$12449,5,FALSE)</f>
        <v>#N/A</v>
      </c>
      <c r="U1581" s="3" t="e">
        <f>VLOOKUP($A1581,[1]Data!$B$12450:$F$12547,5,FALSE)</f>
        <v>#N/A</v>
      </c>
      <c r="V1581" s="3" t="e">
        <f>VLOOKUP($A1581,[1]Data!$B$13366:$F$13499,5,FALSE)</f>
        <v>#N/A</v>
      </c>
      <c r="W1581" s="3" t="e">
        <f>VLOOKUP($A1581,[1]Data!$B$13500:$F$13631,5,FALSE)</f>
        <v>#N/A</v>
      </c>
      <c r="X1581" s="3" t="e">
        <f>VLOOKUP($A1581,[1]Data!$B$13632:$F$13767,5,FALSE)</f>
        <v>#N/A</v>
      </c>
      <c r="Y1581" s="3" t="e">
        <f>VLOOKUP($A1581,[1]Data!$B$13883:$F$13893,5,FALSE)</f>
        <v>#N/A</v>
      </c>
      <c r="Z1581" s="3" t="e">
        <f>VLOOKUP($A1581,[1]Data!$B$13894:$F$13900,5,FALSE)</f>
        <v>#N/A</v>
      </c>
      <c r="AA1581" s="3" t="e">
        <f>VLOOKUP($A1581,[1]Data!$B$13901:$F$13910,5,FALSE)</f>
        <v>#N/A</v>
      </c>
      <c r="AB1581" s="3" t="e">
        <f>VLOOKUP($A1581,[1]Data!$B$3762:$F$3849,5,FALSE)</f>
        <v>#N/A</v>
      </c>
      <c r="AC1581" s="3" t="e">
        <f>VLOOKUP($A1581,[1]Data!$B$3850:$F$3929,5,FALSE)</f>
        <v>#N/A</v>
      </c>
      <c r="AD1581" s="3" t="e">
        <f>VLOOKUP($A1581,[1]Data!$B$3930:$F$4018,5,FALSE)</f>
        <v>#N/A</v>
      </c>
      <c r="AE1581" s="3" t="e">
        <f>VLOOKUP($A1581,[1]Data!$B$7726:$F$7969,5,FALSE)</f>
        <v>#N/A</v>
      </c>
      <c r="AF1581" s="3" t="e">
        <f>VLOOKUP($A1581,[1]Data!$B$7970:$F$8184,5,FALSE)</f>
        <v>#N/A</v>
      </c>
      <c r="AG1581" s="3" t="e">
        <f>VLOOKUP($A1581,[1]Data!$B$8185:$F$8430,5,FALSE)</f>
        <v>#N/A</v>
      </c>
      <c r="AH1581" s="3" t="e">
        <f>VLOOKUP($A1581,[1]Data!$B$10862:$F$11387,5,FALSE)</f>
        <v>#N/A</v>
      </c>
      <c r="AI1581" s="3" t="e">
        <f>VLOOKUP($A1581,[1]Data!$B$11388:$F$11737,5,FALSE)</f>
        <v>#N/A</v>
      </c>
      <c r="AJ1581" s="3" t="e">
        <f>VLOOKUP($A1581,[1]Data!$B$11738:$F$12264,5,FALSE)</f>
        <v>#N/A</v>
      </c>
      <c r="AK1581" s="3" t="e">
        <f>VLOOKUP($A1581,[1]Data!$B$12548:$F$12881,5,FALSE)</f>
        <v>#N/A</v>
      </c>
      <c r="AL1581" s="3" t="e">
        <f>VLOOKUP($A1581,[1]Data!$B$12882:$F$13028,5,FALSE)</f>
        <v>#N/A</v>
      </c>
      <c r="AM1581" s="3" t="e">
        <f>VLOOKUP($A1581,[1]Data!$B$13029:$F$13365,5,FALSE)</f>
        <v>#N/A</v>
      </c>
      <c r="AN1581" s="3" t="e">
        <f>VLOOKUP($A1581,[1]Data!$B$13768:$F$13805,5,FALSE)</f>
        <v>#N/A</v>
      </c>
      <c r="AO1581" s="3" t="e">
        <f>VLOOKUP($A1581,[1]Data!$B$13806:$F$13842,5,FALSE)</f>
        <v>#N/A</v>
      </c>
      <c r="AP1581" s="3" t="e">
        <f>VLOOKUP($A1581,[1]Data!$B$13843:$F$13882,5,FALSE)</f>
        <v>#N/A</v>
      </c>
      <c r="AQ1581" s="3" t="e">
        <f>VLOOKUP($A1581,[1]Data!$B$13911:$F$13911,5,FALSE)</f>
        <v>#N/A</v>
      </c>
      <c r="AR1581" s="2">
        <v>0</v>
      </c>
      <c r="AS1581" s="3" t="e">
        <f>VLOOKUP($A1581,[1]Data!$B$13912:$F$13913,5,FALSE)</f>
        <v>#N/A</v>
      </c>
      <c r="AT1581" s="2"/>
    </row>
    <row r="1582" spans="1:46" x14ac:dyDescent="0.25">
      <c r="A1582" s="3" t="s">
        <v>1624</v>
      </c>
      <c r="C1582" s="3" t="str">
        <f>VLOOKUP(A1582,[1]Data!$B$2:$F$13913,3,FALSE)</f>
        <v>WALSENBURG CITY OF</v>
      </c>
      <c r="E1582" s="3">
        <v>2020</v>
      </c>
      <c r="G1582" s="3" t="str">
        <f>VLOOKUP(A1582,[1]Data!$B$2:$F$13913,2,FALSE)</f>
        <v>Colorado</v>
      </c>
      <c r="J1582" s="3">
        <f>VLOOKUP($A1582,[1]Data!$B$2:$F$1254,5,FALSE)</f>
        <v>128073</v>
      </c>
      <c r="K1582" s="3">
        <f>VLOOKUP($A1582,[1]Data!$B$1255:$F$2507,5,FALSE)</f>
        <v>724674</v>
      </c>
      <c r="L1582" s="3">
        <f>VLOOKUP($A1582,[1]Data!$B$2508:$F$3761,5,FALSE)</f>
        <v>1454</v>
      </c>
      <c r="M1582" s="3">
        <f>VLOOKUP($A1582,[1]Data!$B$4019:$F$5253,5,FALSE)</f>
        <v>59129</v>
      </c>
      <c r="N1582" s="3">
        <f>VLOOKUP($A1582,[1]Data!$B$5254:$F$6488,5,FALSE)</f>
        <v>308821</v>
      </c>
      <c r="O1582" s="3">
        <f>VLOOKUP($A1582,[1]Data!$B$6489:$F$7725,5,FALSE)</f>
        <v>158</v>
      </c>
      <c r="P1582" s="3" t="e">
        <f>VLOOKUP($A1582,[1]Data!$B$8431:$F$9241,5,FALSE)</f>
        <v>#N/A</v>
      </c>
      <c r="Q1582" s="3" t="e">
        <f>VLOOKUP($A1582,[1]Data!$B$9242:$F$10048,5,FALSE)</f>
        <v>#N/A</v>
      </c>
      <c r="R1582" s="3" t="e">
        <f>VLOOKUP($A1582,[1]Data!$B$10049:$F$10861,5,FALSE)</f>
        <v>#N/A</v>
      </c>
      <c r="S1582" s="3" t="e">
        <f>VLOOKUP($A1582,[1]Data!$B$12265:$F$12357,5,FALSE)</f>
        <v>#N/A</v>
      </c>
      <c r="T1582" s="3" t="e">
        <f>VLOOKUP($A1582,[1]Data!$B$12358:$F$12449,5,FALSE)</f>
        <v>#N/A</v>
      </c>
      <c r="U1582" s="3" t="e">
        <f>VLOOKUP($A1582,[1]Data!$B$12450:$F$12547,5,FALSE)</f>
        <v>#N/A</v>
      </c>
      <c r="V1582" s="3" t="e">
        <f>VLOOKUP($A1582,[1]Data!$B$13366:$F$13499,5,FALSE)</f>
        <v>#N/A</v>
      </c>
      <c r="W1582" s="3" t="e">
        <f>VLOOKUP($A1582,[1]Data!$B$13500:$F$13631,5,FALSE)</f>
        <v>#N/A</v>
      </c>
      <c r="X1582" s="3" t="e">
        <f>VLOOKUP($A1582,[1]Data!$B$13632:$F$13767,5,FALSE)</f>
        <v>#N/A</v>
      </c>
      <c r="Y1582" s="3" t="e">
        <f>VLOOKUP($A1582,[1]Data!$B$13883:$F$13893,5,FALSE)</f>
        <v>#N/A</v>
      </c>
      <c r="Z1582" s="3" t="e">
        <f>VLOOKUP($A1582,[1]Data!$B$13894:$F$13900,5,FALSE)</f>
        <v>#N/A</v>
      </c>
      <c r="AA1582" s="3" t="e">
        <f>VLOOKUP($A1582,[1]Data!$B$13901:$F$13910,5,FALSE)</f>
        <v>#N/A</v>
      </c>
      <c r="AB1582" s="3" t="e">
        <f>VLOOKUP($A1582,[1]Data!$B$3762:$F$3849,5,FALSE)</f>
        <v>#N/A</v>
      </c>
      <c r="AC1582" s="3" t="e">
        <f>VLOOKUP($A1582,[1]Data!$B$3850:$F$3929,5,FALSE)</f>
        <v>#N/A</v>
      </c>
      <c r="AD1582" s="3" t="e">
        <f>VLOOKUP($A1582,[1]Data!$B$3930:$F$4018,5,FALSE)</f>
        <v>#N/A</v>
      </c>
      <c r="AE1582" s="3" t="e">
        <f>VLOOKUP($A1582,[1]Data!$B$7726:$F$7969,5,FALSE)</f>
        <v>#N/A</v>
      </c>
      <c r="AF1582" s="3" t="e">
        <f>VLOOKUP($A1582,[1]Data!$B$7970:$F$8184,5,FALSE)</f>
        <v>#N/A</v>
      </c>
      <c r="AG1582" s="3" t="e">
        <f>VLOOKUP($A1582,[1]Data!$B$8185:$F$8430,5,FALSE)</f>
        <v>#N/A</v>
      </c>
      <c r="AH1582" s="3" t="e">
        <f>VLOOKUP($A1582,[1]Data!$B$10862:$F$11387,5,FALSE)</f>
        <v>#N/A</v>
      </c>
      <c r="AI1582" s="3" t="e">
        <f>VLOOKUP($A1582,[1]Data!$B$11388:$F$11737,5,FALSE)</f>
        <v>#N/A</v>
      </c>
      <c r="AJ1582" s="3" t="e">
        <f>VLOOKUP($A1582,[1]Data!$B$11738:$F$12264,5,FALSE)</f>
        <v>#N/A</v>
      </c>
      <c r="AK1582" s="3" t="e">
        <f>VLOOKUP($A1582,[1]Data!$B$12548:$F$12881,5,FALSE)</f>
        <v>#N/A</v>
      </c>
      <c r="AL1582" s="3" t="e">
        <f>VLOOKUP($A1582,[1]Data!$B$12882:$F$13028,5,FALSE)</f>
        <v>#N/A</v>
      </c>
      <c r="AM1582" s="3" t="e">
        <f>VLOOKUP($A1582,[1]Data!$B$13029:$F$13365,5,FALSE)</f>
        <v>#N/A</v>
      </c>
      <c r="AN1582" s="3" t="e">
        <f>VLOOKUP($A1582,[1]Data!$B$13768:$F$13805,5,FALSE)</f>
        <v>#N/A</v>
      </c>
      <c r="AO1582" s="3" t="e">
        <f>VLOOKUP($A1582,[1]Data!$B$13806:$F$13842,5,FALSE)</f>
        <v>#N/A</v>
      </c>
      <c r="AP1582" s="3" t="e">
        <f>VLOOKUP($A1582,[1]Data!$B$13843:$F$13882,5,FALSE)</f>
        <v>#N/A</v>
      </c>
      <c r="AQ1582" s="3" t="e">
        <f>VLOOKUP($A1582,[1]Data!$B$13911:$F$13911,5,FALSE)</f>
        <v>#N/A</v>
      </c>
      <c r="AR1582" s="2">
        <v>0</v>
      </c>
      <c r="AS1582" s="3" t="e">
        <f>VLOOKUP($A1582,[1]Data!$B$13912:$F$13913,5,FALSE)</f>
        <v>#N/A</v>
      </c>
      <c r="AT1582" s="2"/>
    </row>
    <row r="1583" spans="1:46" x14ac:dyDescent="0.25">
      <c r="A1583" s="3" t="s">
        <v>1625</v>
      </c>
      <c r="C1583" s="3" t="str">
        <f>VLOOKUP(A1583,[1]Data!$B$2:$F$13913,3,FALSE)</f>
        <v>WALTON CITY OF</v>
      </c>
      <c r="E1583" s="3">
        <v>2020</v>
      </c>
      <c r="G1583" s="3" t="str">
        <f>VLOOKUP(A1583,[1]Data!$B$2:$F$13913,2,FALSE)</f>
        <v>Kansas</v>
      </c>
      <c r="J1583" s="3">
        <f>VLOOKUP($A1583,[1]Data!$B$2:$F$1254,5,FALSE)</f>
        <v>7759</v>
      </c>
      <c r="K1583" s="3">
        <f>VLOOKUP($A1583,[1]Data!$B$1255:$F$2507,5,FALSE)</f>
        <v>89666</v>
      </c>
      <c r="L1583" s="3">
        <f>VLOOKUP($A1583,[1]Data!$B$2508:$F$3761,5,FALSE)</f>
        <v>98</v>
      </c>
      <c r="M1583" s="3">
        <f>VLOOKUP($A1583,[1]Data!$B$4019:$F$5253,5,FALSE)</f>
        <v>1750</v>
      </c>
      <c r="N1583" s="3">
        <f>VLOOKUP($A1583,[1]Data!$B$5254:$F$6488,5,FALSE)</f>
        <v>18362</v>
      </c>
      <c r="O1583" s="3">
        <f>VLOOKUP($A1583,[1]Data!$B$6489:$F$7725,5,FALSE)</f>
        <v>11</v>
      </c>
      <c r="P1583" s="3">
        <f>VLOOKUP($A1583,[1]Data!$B$8431:$F$9241,5,FALSE)</f>
        <v>619</v>
      </c>
      <c r="Q1583" s="3">
        <f>VLOOKUP($A1583,[1]Data!$B$9242:$F$10048,5,FALSE)</f>
        <v>5729</v>
      </c>
      <c r="R1583" s="3">
        <f>VLOOKUP($A1583,[1]Data!$B$10049:$F$10861,5,FALSE)</f>
        <v>1</v>
      </c>
      <c r="S1583" s="3" t="e">
        <f>VLOOKUP($A1583,[1]Data!$B$12265:$F$12357,5,FALSE)</f>
        <v>#N/A</v>
      </c>
      <c r="T1583" s="3" t="e">
        <f>VLOOKUP($A1583,[1]Data!$B$12358:$F$12449,5,FALSE)</f>
        <v>#N/A</v>
      </c>
      <c r="U1583" s="3" t="e">
        <f>VLOOKUP($A1583,[1]Data!$B$12450:$F$12547,5,FALSE)</f>
        <v>#N/A</v>
      </c>
      <c r="V1583" s="3" t="e">
        <f>VLOOKUP($A1583,[1]Data!$B$13366:$F$13499,5,FALSE)</f>
        <v>#N/A</v>
      </c>
      <c r="W1583" s="3" t="e">
        <f>VLOOKUP($A1583,[1]Data!$B$13500:$F$13631,5,FALSE)</f>
        <v>#N/A</v>
      </c>
      <c r="X1583" s="3" t="e">
        <f>VLOOKUP($A1583,[1]Data!$B$13632:$F$13767,5,FALSE)</f>
        <v>#N/A</v>
      </c>
      <c r="Y1583" s="3" t="e">
        <f>VLOOKUP($A1583,[1]Data!$B$13883:$F$13893,5,FALSE)</f>
        <v>#N/A</v>
      </c>
      <c r="Z1583" s="3" t="e">
        <f>VLOOKUP($A1583,[1]Data!$B$13894:$F$13900,5,FALSE)</f>
        <v>#N/A</v>
      </c>
      <c r="AA1583" s="3" t="e">
        <f>VLOOKUP($A1583,[1]Data!$B$13901:$F$13910,5,FALSE)</f>
        <v>#N/A</v>
      </c>
      <c r="AB1583" s="3" t="e">
        <f>VLOOKUP($A1583,[1]Data!$B$3762:$F$3849,5,FALSE)</f>
        <v>#N/A</v>
      </c>
      <c r="AC1583" s="3" t="e">
        <f>VLOOKUP($A1583,[1]Data!$B$3850:$F$3929,5,FALSE)</f>
        <v>#N/A</v>
      </c>
      <c r="AD1583" s="3" t="e">
        <f>VLOOKUP($A1583,[1]Data!$B$3930:$F$4018,5,FALSE)</f>
        <v>#N/A</v>
      </c>
      <c r="AE1583" s="3" t="e">
        <f>VLOOKUP($A1583,[1]Data!$B$7726:$F$7969,5,FALSE)</f>
        <v>#N/A</v>
      </c>
      <c r="AF1583" s="3" t="e">
        <f>VLOOKUP($A1583,[1]Data!$B$7970:$F$8184,5,FALSE)</f>
        <v>#N/A</v>
      </c>
      <c r="AG1583" s="3" t="e">
        <f>VLOOKUP($A1583,[1]Data!$B$8185:$F$8430,5,FALSE)</f>
        <v>#N/A</v>
      </c>
      <c r="AH1583" s="3" t="e">
        <f>VLOOKUP($A1583,[1]Data!$B$10862:$F$11387,5,FALSE)</f>
        <v>#N/A</v>
      </c>
      <c r="AI1583" s="3" t="e">
        <f>VLOOKUP($A1583,[1]Data!$B$11388:$F$11737,5,FALSE)</f>
        <v>#N/A</v>
      </c>
      <c r="AJ1583" s="3" t="e">
        <f>VLOOKUP($A1583,[1]Data!$B$11738:$F$12264,5,FALSE)</f>
        <v>#N/A</v>
      </c>
      <c r="AK1583" s="3" t="e">
        <f>VLOOKUP($A1583,[1]Data!$B$12548:$F$12881,5,FALSE)</f>
        <v>#N/A</v>
      </c>
      <c r="AL1583" s="3" t="e">
        <f>VLOOKUP($A1583,[1]Data!$B$12882:$F$13028,5,FALSE)</f>
        <v>#N/A</v>
      </c>
      <c r="AM1583" s="3" t="e">
        <f>VLOOKUP($A1583,[1]Data!$B$13029:$F$13365,5,FALSE)</f>
        <v>#N/A</v>
      </c>
      <c r="AN1583" s="3" t="e">
        <f>VLOOKUP($A1583,[1]Data!$B$13768:$F$13805,5,FALSE)</f>
        <v>#N/A</v>
      </c>
      <c r="AO1583" s="3" t="e">
        <f>VLOOKUP($A1583,[1]Data!$B$13806:$F$13842,5,FALSE)</f>
        <v>#N/A</v>
      </c>
      <c r="AP1583" s="3" t="e">
        <f>VLOOKUP($A1583,[1]Data!$B$13843:$F$13882,5,FALSE)</f>
        <v>#N/A</v>
      </c>
      <c r="AQ1583" s="3" t="e">
        <f>VLOOKUP($A1583,[1]Data!$B$13911:$F$13911,5,FALSE)</f>
        <v>#N/A</v>
      </c>
      <c r="AR1583" s="2">
        <v>0</v>
      </c>
      <c r="AS1583" s="3" t="e">
        <f>VLOOKUP($A1583,[1]Data!$B$13912:$F$13913,5,FALSE)</f>
        <v>#N/A</v>
      </c>
      <c r="AT1583" s="2"/>
    </row>
    <row r="1584" spans="1:46" x14ac:dyDescent="0.25">
      <c r="A1584" s="3" t="s">
        <v>1626</v>
      </c>
      <c r="C1584" s="3" t="str">
        <f>VLOOKUP(A1584,[1]Data!$B$2:$F$13913,3,FALSE)</f>
        <v>WANN PUBLIC WORKS AUTHORITY</v>
      </c>
      <c r="E1584" s="3">
        <v>2020</v>
      </c>
      <c r="G1584" s="3" t="str">
        <f>VLOOKUP(A1584,[1]Data!$B$2:$F$13913,2,FALSE)</f>
        <v>Oklahoma</v>
      </c>
      <c r="J1584" s="3">
        <f>VLOOKUP($A1584,[1]Data!$B$2:$F$1254,5,FALSE)</f>
        <v>2056</v>
      </c>
      <c r="K1584" s="3">
        <f>VLOOKUP($A1584,[1]Data!$B$1255:$F$2507,5,FALSE)</f>
        <v>30417</v>
      </c>
      <c r="L1584" s="3">
        <f>VLOOKUP($A1584,[1]Data!$B$2508:$F$3761,5,FALSE)</f>
        <v>43</v>
      </c>
      <c r="M1584" s="3">
        <f>VLOOKUP($A1584,[1]Data!$B$4019:$F$5253,5,FALSE)</f>
        <v>460</v>
      </c>
      <c r="N1584" s="3">
        <f>VLOOKUP($A1584,[1]Data!$B$5254:$F$6488,5,FALSE)</f>
        <v>6673</v>
      </c>
      <c r="O1584" s="3">
        <f>VLOOKUP($A1584,[1]Data!$B$6489:$F$7725,5,FALSE)</f>
        <v>5</v>
      </c>
      <c r="P1584" s="3" t="e">
        <f>VLOOKUP($A1584,[1]Data!$B$8431:$F$9241,5,FALSE)</f>
        <v>#N/A</v>
      </c>
      <c r="Q1584" s="3" t="e">
        <f>VLOOKUP($A1584,[1]Data!$B$9242:$F$10048,5,FALSE)</f>
        <v>#N/A</v>
      </c>
      <c r="R1584" s="3" t="e">
        <f>VLOOKUP($A1584,[1]Data!$B$10049:$F$10861,5,FALSE)</f>
        <v>#N/A</v>
      </c>
      <c r="S1584" s="3" t="e">
        <f>VLOOKUP($A1584,[1]Data!$B$12265:$F$12357,5,FALSE)</f>
        <v>#N/A</v>
      </c>
      <c r="T1584" s="3" t="e">
        <f>VLOOKUP($A1584,[1]Data!$B$12358:$F$12449,5,FALSE)</f>
        <v>#N/A</v>
      </c>
      <c r="U1584" s="3" t="e">
        <f>VLOOKUP($A1584,[1]Data!$B$12450:$F$12547,5,FALSE)</f>
        <v>#N/A</v>
      </c>
      <c r="V1584" s="3" t="e">
        <f>VLOOKUP($A1584,[1]Data!$B$13366:$F$13499,5,FALSE)</f>
        <v>#N/A</v>
      </c>
      <c r="W1584" s="3" t="e">
        <f>VLOOKUP($A1584,[1]Data!$B$13500:$F$13631,5,FALSE)</f>
        <v>#N/A</v>
      </c>
      <c r="X1584" s="3" t="e">
        <f>VLOOKUP($A1584,[1]Data!$B$13632:$F$13767,5,FALSE)</f>
        <v>#N/A</v>
      </c>
      <c r="Y1584" s="3" t="e">
        <f>VLOOKUP($A1584,[1]Data!$B$13883:$F$13893,5,FALSE)</f>
        <v>#N/A</v>
      </c>
      <c r="Z1584" s="3" t="e">
        <f>VLOOKUP($A1584,[1]Data!$B$13894:$F$13900,5,FALSE)</f>
        <v>#N/A</v>
      </c>
      <c r="AA1584" s="3" t="e">
        <f>VLOOKUP($A1584,[1]Data!$B$13901:$F$13910,5,FALSE)</f>
        <v>#N/A</v>
      </c>
      <c r="AB1584" s="3" t="e">
        <f>VLOOKUP($A1584,[1]Data!$B$3762:$F$3849,5,FALSE)</f>
        <v>#N/A</v>
      </c>
      <c r="AC1584" s="3" t="e">
        <f>VLOOKUP($A1584,[1]Data!$B$3850:$F$3929,5,FALSE)</f>
        <v>#N/A</v>
      </c>
      <c r="AD1584" s="3" t="e">
        <f>VLOOKUP($A1584,[1]Data!$B$3930:$F$4018,5,FALSE)</f>
        <v>#N/A</v>
      </c>
      <c r="AE1584" s="3" t="e">
        <f>VLOOKUP($A1584,[1]Data!$B$7726:$F$7969,5,FALSE)</f>
        <v>#N/A</v>
      </c>
      <c r="AF1584" s="3" t="e">
        <f>VLOOKUP($A1584,[1]Data!$B$7970:$F$8184,5,FALSE)</f>
        <v>#N/A</v>
      </c>
      <c r="AG1584" s="3" t="e">
        <f>VLOOKUP($A1584,[1]Data!$B$8185:$F$8430,5,FALSE)</f>
        <v>#N/A</v>
      </c>
      <c r="AH1584" s="3" t="e">
        <f>VLOOKUP($A1584,[1]Data!$B$10862:$F$11387,5,FALSE)</f>
        <v>#N/A</v>
      </c>
      <c r="AI1584" s="3" t="e">
        <f>VLOOKUP($A1584,[1]Data!$B$11388:$F$11737,5,FALSE)</f>
        <v>#N/A</v>
      </c>
      <c r="AJ1584" s="3" t="e">
        <f>VLOOKUP($A1584,[1]Data!$B$11738:$F$12264,5,FALSE)</f>
        <v>#N/A</v>
      </c>
      <c r="AK1584" s="3" t="e">
        <f>VLOOKUP($A1584,[1]Data!$B$12548:$F$12881,5,FALSE)</f>
        <v>#N/A</v>
      </c>
      <c r="AL1584" s="3" t="e">
        <f>VLOOKUP($A1584,[1]Data!$B$12882:$F$13028,5,FALSE)</f>
        <v>#N/A</v>
      </c>
      <c r="AM1584" s="3" t="e">
        <f>VLOOKUP($A1584,[1]Data!$B$13029:$F$13365,5,FALSE)</f>
        <v>#N/A</v>
      </c>
      <c r="AN1584" s="3" t="e">
        <f>VLOOKUP($A1584,[1]Data!$B$13768:$F$13805,5,FALSE)</f>
        <v>#N/A</v>
      </c>
      <c r="AO1584" s="3" t="e">
        <f>VLOOKUP($A1584,[1]Data!$B$13806:$F$13842,5,FALSE)</f>
        <v>#N/A</v>
      </c>
      <c r="AP1584" s="3" t="e">
        <f>VLOOKUP($A1584,[1]Data!$B$13843:$F$13882,5,FALSE)</f>
        <v>#N/A</v>
      </c>
      <c r="AQ1584" s="3" t="e">
        <f>VLOOKUP($A1584,[1]Data!$B$13911:$F$13911,5,FALSE)</f>
        <v>#N/A</v>
      </c>
      <c r="AR1584" s="2">
        <v>0</v>
      </c>
      <c r="AS1584" s="3" t="e">
        <f>VLOOKUP($A1584,[1]Data!$B$13912:$F$13913,5,FALSE)</f>
        <v>#N/A</v>
      </c>
      <c r="AT1584" s="2"/>
    </row>
    <row r="1585" spans="1:46" x14ac:dyDescent="0.25">
      <c r="A1585" s="3" t="s">
        <v>1627</v>
      </c>
      <c r="C1585" s="3" t="str">
        <f>VLOOKUP(A1585,[1]Data!$B$2:$F$13913,3,FALSE)</f>
        <v>WARNER ROBINS CITY OF</v>
      </c>
      <c r="E1585" s="3">
        <v>2020</v>
      </c>
      <c r="G1585" s="3" t="str">
        <f>VLOOKUP(A1585,[1]Data!$B$2:$F$13913,2,FALSE)</f>
        <v>Georgia</v>
      </c>
      <c r="J1585" s="3">
        <f>VLOOKUP($A1585,[1]Data!$B$2:$F$1254,5,FALSE)</f>
        <v>194087</v>
      </c>
      <c r="K1585" s="3">
        <f>VLOOKUP($A1585,[1]Data!$B$1255:$F$2507,5,FALSE)</f>
        <v>2484600</v>
      </c>
      <c r="L1585" s="3">
        <f>VLOOKUP($A1585,[1]Data!$B$2508:$F$3761,5,FALSE)</f>
        <v>7697</v>
      </c>
      <c r="M1585" s="3">
        <f>VLOOKUP($A1585,[1]Data!$B$4019:$F$5253,5,FALSE)</f>
        <v>193502</v>
      </c>
      <c r="N1585" s="3">
        <f>VLOOKUP($A1585,[1]Data!$B$5254:$F$6488,5,FALSE)</f>
        <v>1881930</v>
      </c>
      <c r="O1585" s="3">
        <f>VLOOKUP($A1585,[1]Data!$B$6489:$F$7725,5,FALSE)</f>
        <v>891</v>
      </c>
      <c r="P1585" s="3">
        <f>VLOOKUP($A1585,[1]Data!$B$8431:$F$9241,5,FALSE)</f>
        <v>2580008</v>
      </c>
      <c r="Q1585" s="3">
        <f>VLOOKUP($A1585,[1]Data!$B$9242:$F$10048,5,FALSE)</f>
        <v>7612499</v>
      </c>
      <c r="R1585" s="3">
        <f>VLOOKUP($A1585,[1]Data!$B$10049:$F$10861,5,FALSE)</f>
        <v>15</v>
      </c>
      <c r="S1585" s="3">
        <f>VLOOKUP($A1585,[1]Data!$B$12265:$F$12357,5,FALSE)</f>
        <v>72340</v>
      </c>
      <c r="T1585" s="3">
        <f>VLOOKUP($A1585,[1]Data!$B$12358:$F$12449,5,FALSE)</f>
        <v>203999</v>
      </c>
      <c r="U1585" s="3">
        <f>VLOOKUP($A1585,[1]Data!$B$12450:$F$12547,5,FALSE)</f>
        <v>1</v>
      </c>
      <c r="V1585" s="3" t="e">
        <f>VLOOKUP($A1585,[1]Data!$B$13366:$F$13499,5,FALSE)</f>
        <v>#N/A</v>
      </c>
      <c r="W1585" s="3" t="e">
        <f>VLOOKUP($A1585,[1]Data!$B$13500:$F$13631,5,FALSE)</f>
        <v>#N/A</v>
      </c>
      <c r="X1585" s="3" t="e">
        <f>VLOOKUP($A1585,[1]Data!$B$13632:$F$13767,5,FALSE)</f>
        <v>#N/A</v>
      </c>
      <c r="Y1585" s="3" t="e">
        <f>VLOOKUP($A1585,[1]Data!$B$13883:$F$13893,5,FALSE)</f>
        <v>#N/A</v>
      </c>
      <c r="Z1585" s="3" t="e">
        <f>VLOOKUP($A1585,[1]Data!$B$13894:$F$13900,5,FALSE)</f>
        <v>#N/A</v>
      </c>
      <c r="AA1585" s="3" t="e">
        <f>VLOOKUP($A1585,[1]Data!$B$13901:$F$13910,5,FALSE)</f>
        <v>#N/A</v>
      </c>
      <c r="AB1585" s="3" t="e">
        <f>VLOOKUP($A1585,[1]Data!$B$3762:$F$3849,5,FALSE)</f>
        <v>#N/A</v>
      </c>
      <c r="AC1585" s="3" t="e">
        <f>VLOOKUP($A1585,[1]Data!$B$3850:$F$3929,5,FALSE)</f>
        <v>#N/A</v>
      </c>
      <c r="AD1585" s="3" t="e">
        <f>VLOOKUP($A1585,[1]Data!$B$3930:$F$4018,5,FALSE)</f>
        <v>#N/A</v>
      </c>
      <c r="AE1585" s="3" t="e">
        <f>VLOOKUP($A1585,[1]Data!$B$7726:$F$7969,5,FALSE)</f>
        <v>#N/A</v>
      </c>
      <c r="AF1585" s="3" t="e">
        <f>VLOOKUP($A1585,[1]Data!$B$7970:$F$8184,5,FALSE)</f>
        <v>#N/A</v>
      </c>
      <c r="AG1585" s="3" t="e">
        <f>VLOOKUP($A1585,[1]Data!$B$8185:$F$8430,5,FALSE)</f>
        <v>#N/A</v>
      </c>
      <c r="AH1585" s="3" t="e">
        <f>VLOOKUP($A1585,[1]Data!$B$10862:$F$11387,5,FALSE)</f>
        <v>#N/A</v>
      </c>
      <c r="AI1585" s="3" t="e">
        <f>VLOOKUP($A1585,[1]Data!$B$11388:$F$11737,5,FALSE)</f>
        <v>#N/A</v>
      </c>
      <c r="AJ1585" s="3" t="e">
        <f>VLOOKUP($A1585,[1]Data!$B$11738:$F$12264,5,FALSE)</f>
        <v>#N/A</v>
      </c>
      <c r="AK1585" s="3">
        <f>VLOOKUP($A1585,[1]Data!$B$12548:$F$12881,5,FALSE)</f>
        <v>1752723</v>
      </c>
      <c r="AL1585" s="3">
        <f>VLOOKUP($A1585,[1]Data!$B$12882:$F$13028,5,FALSE)</f>
        <v>199408</v>
      </c>
      <c r="AM1585" s="3">
        <f>VLOOKUP($A1585,[1]Data!$B$13029:$F$13365,5,FALSE)</f>
        <v>2</v>
      </c>
      <c r="AN1585" s="3" t="e">
        <f>VLOOKUP($A1585,[1]Data!$B$13768:$F$13805,5,FALSE)</f>
        <v>#N/A</v>
      </c>
      <c r="AO1585" s="3" t="e">
        <f>VLOOKUP($A1585,[1]Data!$B$13806:$F$13842,5,FALSE)</f>
        <v>#N/A</v>
      </c>
      <c r="AP1585" s="3" t="e">
        <f>VLOOKUP($A1585,[1]Data!$B$13843:$F$13882,5,FALSE)</f>
        <v>#N/A</v>
      </c>
      <c r="AQ1585" s="3" t="e">
        <f>VLOOKUP($A1585,[1]Data!$B$13911:$F$13911,5,FALSE)</f>
        <v>#N/A</v>
      </c>
      <c r="AR1585" s="2">
        <v>0</v>
      </c>
      <c r="AS1585" s="3" t="e">
        <f>VLOOKUP($A1585,[1]Data!$B$13912:$F$13913,5,FALSE)</f>
        <v>#N/A</v>
      </c>
      <c r="AT1585" s="2"/>
    </row>
    <row r="1586" spans="1:46" x14ac:dyDescent="0.25">
      <c r="A1586" s="3" t="s">
        <v>1628</v>
      </c>
      <c r="C1586" s="3" t="str">
        <f>VLOOKUP(A1586,[1]Data!$B$2:$F$13913,3,FALSE)</f>
        <v>WARREN CITY OF</v>
      </c>
      <c r="E1586" s="3">
        <v>2020</v>
      </c>
      <c r="G1586" s="3" t="str">
        <f>VLOOKUP(A1586,[1]Data!$B$2:$F$13913,2,FALSE)</f>
        <v>Minnesota</v>
      </c>
      <c r="J1586" s="3">
        <f>VLOOKUP($A1586,[1]Data!$B$2:$F$1254,5,FALSE)</f>
        <v>52692</v>
      </c>
      <c r="K1586" s="3">
        <f>VLOOKUP($A1586,[1]Data!$B$1255:$F$2507,5,FALSE)</f>
        <v>367568</v>
      </c>
      <c r="L1586" s="3">
        <f>VLOOKUP($A1586,[1]Data!$B$2508:$F$3761,5,FALSE)</f>
        <v>583</v>
      </c>
      <c r="M1586" s="3">
        <f>VLOOKUP($A1586,[1]Data!$B$4019:$F$5253,5,FALSE)</f>
        <v>60651</v>
      </c>
      <c r="N1586" s="3">
        <f>VLOOKUP($A1586,[1]Data!$B$5254:$F$6488,5,FALSE)</f>
        <v>365398</v>
      </c>
      <c r="O1586" s="3">
        <f>VLOOKUP($A1586,[1]Data!$B$6489:$F$7725,5,FALSE)</f>
        <v>120</v>
      </c>
      <c r="P1586" s="3" t="e">
        <f>VLOOKUP($A1586,[1]Data!$B$8431:$F$9241,5,FALSE)</f>
        <v>#N/A</v>
      </c>
      <c r="Q1586" s="3" t="e">
        <f>VLOOKUP($A1586,[1]Data!$B$9242:$F$10048,5,FALSE)</f>
        <v>#N/A</v>
      </c>
      <c r="R1586" s="3" t="e">
        <f>VLOOKUP($A1586,[1]Data!$B$10049:$F$10861,5,FALSE)</f>
        <v>#N/A</v>
      </c>
      <c r="S1586" s="3" t="e">
        <f>VLOOKUP($A1586,[1]Data!$B$12265:$F$12357,5,FALSE)</f>
        <v>#N/A</v>
      </c>
      <c r="T1586" s="3" t="e">
        <f>VLOOKUP($A1586,[1]Data!$B$12358:$F$12449,5,FALSE)</f>
        <v>#N/A</v>
      </c>
      <c r="U1586" s="3" t="e">
        <f>VLOOKUP($A1586,[1]Data!$B$12450:$F$12547,5,FALSE)</f>
        <v>#N/A</v>
      </c>
      <c r="V1586" s="3" t="e">
        <f>VLOOKUP($A1586,[1]Data!$B$13366:$F$13499,5,FALSE)</f>
        <v>#N/A</v>
      </c>
      <c r="W1586" s="3" t="e">
        <f>VLOOKUP($A1586,[1]Data!$B$13500:$F$13631,5,FALSE)</f>
        <v>#N/A</v>
      </c>
      <c r="X1586" s="3" t="e">
        <f>VLOOKUP($A1586,[1]Data!$B$13632:$F$13767,5,FALSE)</f>
        <v>#N/A</v>
      </c>
      <c r="Y1586" s="3" t="e">
        <f>VLOOKUP($A1586,[1]Data!$B$13883:$F$13893,5,FALSE)</f>
        <v>#N/A</v>
      </c>
      <c r="Z1586" s="3" t="e">
        <f>VLOOKUP($A1586,[1]Data!$B$13894:$F$13900,5,FALSE)</f>
        <v>#N/A</v>
      </c>
      <c r="AA1586" s="3" t="e">
        <f>VLOOKUP($A1586,[1]Data!$B$13901:$F$13910,5,FALSE)</f>
        <v>#N/A</v>
      </c>
      <c r="AB1586" s="3" t="e">
        <f>VLOOKUP($A1586,[1]Data!$B$3762:$F$3849,5,FALSE)</f>
        <v>#N/A</v>
      </c>
      <c r="AC1586" s="3" t="e">
        <f>VLOOKUP($A1586,[1]Data!$B$3850:$F$3929,5,FALSE)</f>
        <v>#N/A</v>
      </c>
      <c r="AD1586" s="3" t="e">
        <f>VLOOKUP($A1586,[1]Data!$B$3930:$F$4018,5,FALSE)</f>
        <v>#N/A</v>
      </c>
      <c r="AE1586" s="3" t="e">
        <f>VLOOKUP($A1586,[1]Data!$B$7726:$F$7969,5,FALSE)</f>
        <v>#N/A</v>
      </c>
      <c r="AF1586" s="3" t="e">
        <f>VLOOKUP($A1586,[1]Data!$B$7970:$F$8184,5,FALSE)</f>
        <v>#N/A</v>
      </c>
      <c r="AG1586" s="3" t="e">
        <f>VLOOKUP($A1586,[1]Data!$B$8185:$F$8430,5,FALSE)</f>
        <v>#N/A</v>
      </c>
      <c r="AH1586" s="3" t="e">
        <f>VLOOKUP($A1586,[1]Data!$B$10862:$F$11387,5,FALSE)</f>
        <v>#N/A</v>
      </c>
      <c r="AI1586" s="3" t="e">
        <f>VLOOKUP($A1586,[1]Data!$B$11388:$F$11737,5,FALSE)</f>
        <v>#N/A</v>
      </c>
      <c r="AJ1586" s="3" t="e">
        <f>VLOOKUP($A1586,[1]Data!$B$11738:$F$12264,5,FALSE)</f>
        <v>#N/A</v>
      </c>
      <c r="AK1586" s="3" t="e">
        <f>VLOOKUP($A1586,[1]Data!$B$12548:$F$12881,5,FALSE)</f>
        <v>#N/A</v>
      </c>
      <c r="AL1586" s="3" t="e">
        <f>VLOOKUP($A1586,[1]Data!$B$12882:$F$13028,5,FALSE)</f>
        <v>#N/A</v>
      </c>
      <c r="AM1586" s="3" t="e">
        <f>VLOOKUP($A1586,[1]Data!$B$13029:$F$13365,5,FALSE)</f>
        <v>#N/A</v>
      </c>
      <c r="AN1586" s="3" t="e">
        <f>VLOOKUP($A1586,[1]Data!$B$13768:$F$13805,5,FALSE)</f>
        <v>#N/A</v>
      </c>
      <c r="AO1586" s="3" t="e">
        <f>VLOOKUP($A1586,[1]Data!$B$13806:$F$13842,5,FALSE)</f>
        <v>#N/A</v>
      </c>
      <c r="AP1586" s="3" t="e">
        <f>VLOOKUP($A1586,[1]Data!$B$13843:$F$13882,5,FALSE)</f>
        <v>#N/A</v>
      </c>
      <c r="AQ1586" s="3" t="e">
        <f>VLOOKUP($A1586,[1]Data!$B$13911:$F$13911,5,FALSE)</f>
        <v>#N/A</v>
      </c>
      <c r="AR1586" s="2">
        <v>0</v>
      </c>
      <c r="AS1586" s="3" t="e">
        <f>VLOOKUP($A1586,[1]Data!$B$13912:$F$13913,5,FALSE)</f>
        <v>#N/A</v>
      </c>
      <c r="AT1586" s="2"/>
    </row>
    <row r="1587" spans="1:46" x14ac:dyDescent="0.25">
      <c r="A1587" s="3" t="s">
        <v>1629</v>
      </c>
      <c r="C1587" s="3" t="str">
        <f>VLOOKUP(A1587,[1]Data!$B$2:$F$13913,3,FALSE)</f>
        <v>WASH PARISH GUD 1</v>
      </c>
      <c r="E1587" s="3">
        <v>2020</v>
      </c>
      <c r="G1587" s="3" t="str">
        <f>VLOOKUP(A1587,[1]Data!$B$2:$F$13913,2,FALSE)</f>
        <v>Louisiana</v>
      </c>
      <c r="J1587" s="3">
        <f>VLOOKUP($A1587,[1]Data!$B$2:$F$1254,5,FALSE)</f>
        <v>1501</v>
      </c>
      <c r="K1587" s="3">
        <f>VLOOKUP($A1587,[1]Data!$B$1255:$F$2507,5,FALSE)</f>
        <v>12546</v>
      </c>
      <c r="L1587" s="3">
        <f>VLOOKUP($A1587,[1]Data!$B$2508:$F$3761,5,FALSE)</f>
        <v>357</v>
      </c>
      <c r="M1587" s="3" t="e">
        <f>VLOOKUP($A1587,[1]Data!$B$4019:$F$5253,5,FALSE)</f>
        <v>#N/A</v>
      </c>
      <c r="N1587" s="3" t="e">
        <f>VLOOKUP($A1587,[1]Data!$B$5254:$F$6488,5,FALSE)</f>
        <v>#N/A</v>
      </c>
      <c r="O1587" s="3" t="e">
        <f>VLOOKUP($A1587,[1]Data!$B$6489:$F$7725,5,FALSE)</f>
        <v>#N/A</v>
      </c>
      <c r="P1587" s="3" t="e">
        <f>VLOOKUP($A1587,[1]Data!$B$8431:$F$9241,5,FALSE)</f>
        <v>#N/A</v>
      </c>
      <c r="Q1587" s="3" t="e">
        <f>VLOOKUP($A1587,[1]Data!$B$9242:$F$10048,5,FALSE)</f>
        <v>#N/A</v>
      </c>
      <c r="R1587" s="3" t="e">
        <f>VLOOKUP($A1587,[1]Data!$B$10049:$F$10861,5,FALSE)</f>
        <v>#N/A</v>
      </c>
      <c r="S1587" s="3" t="e">
        <f>VLOOKUP($A1587,[1]Data!$B$12265:$F$12357,5,FALSE)</f>
        <v>#N/A</v>
      </c>
      <c r="T1587" s="3" t="e">
        <f>VLOOKUP($A1587,[1]Data!$B$12358:$F$12449,5,FALSE)</f>
        <v>#N/A</v>
      </c>
      <c r="U1587" s="3" t="e">
        <f>VLOOKUP($A1587,[1]Data!$B$12450:$F$12547,5,FALSE)</f>
        <v>#N/A</v>
      </c>
      <c r="V1587" s="3" t="e">
        <f>VLOOKUP($A1587,[1]Data!$B$13366:$F$13499,5,FALSE)</f>
        <v>#N/A</v>
      </c>
      <c r="W1587" s="3" t="e">
        <f>VLOOKUP($A1587,[1]Data!$B$13500:$F$13631,5,FALSE)</f>
        <v>#N/A</v>
      </c>
      <c r="X1587" s="3" t="e">
        <f>VLOOKUP($A1587,[1]Data!$B$13632:$F$13767,5,FALSE)</f>
        <v>#N/A</v>
      </c>
      <c r="Y1587" s="3" t="e">
        <f>VLOOKUP($A1587,[1]Data!$B$13883:$F$13893,5,FALSE)</f>
        <v>#N/A</v>
      </c>
      <c r="Z1587" s="3" t="e">
        <f>VLOOKUP($A1587,[1]Data!$B$13894:$F$13900,5,FALSE)</f>
        <v>#N/A</v>
      </c>
      <c r="AA1587" s="3" t="e">
        <f>VLOOKUP($A1587,[1]Data!$B$13901:$F$13910,5,FALSE)</f>
        <v>#N/A</v>
      </c>
      <c r="AB1587" s="3" t="e">
        <f>VLOOKUP($A1587,[1]Data!$B$3762:$F$3849,5,FALSE)</f>
        <v>#N/A</v>
      </c>
      <c r="AC1587" s="3" t="e">
        <f>VLOOKUP($A1587,[1]Data!$B$3850:$F$3929,5,FALSE)</f>
        <v>#N/A</v>
      </c>
      <c r="AD1587" s="3" t="e">
        <f>VLOOKUP($A1587,[1]Data!$B$3930:$F$4018,5,FALSE)</f>
        <v>#N/A</v>
      </c>
      <c r="AE1587" s="3" t="e">
        <f>VLOOKUP($A1587,[1]Data!$B$7726:$F$7969,5,FALSE)</f>
        <v>#N/A</v>
      </c>
      <c r="AF1587" s="3" t="e">
        <f>VLOOKUP($A1587,[1]Data!$B$7970:$F$8184,5,FALSE)</f>
        <v>#N/A</v>
      </c>
      <c r="AG1587" s="3" t="e">
        <f>VLOOKUP($A1587,[1]Data!$B$8185:$F$8430,5,FALSE)</f>
        <v>#N/A</v>
      </c>
      <c r="AH1587" s="3" t="e">
        <f>VLOOKUP($A1587,[1]Data!$B$10862:$F$11387,5,FALSE)</f>
        <v>#N/A</v>
      </c>
      <c r="AI1587" s="3" t="e">
        <f>VLOOKUP($A1587,[1]Data!$B$11388:$F$11737,5,FALSE)</f>
        <v>#N/A</v>
      </c>
      <c r="AJ1587" s="3" t="e">
        <f>VLOOKUP($A1587,[1]Data!$B$11738:$F$12264,5,FALSE)</f>
        <v>#N/A</v>
      </c>
      <c r="AK1587" s="3" t="e">
        <f>VLOOKUP($A1587,[1]Data!$B$12548:$F$12881,5,FALSE)</f>
        <v>#N/A</v>
      </c>
      <c r="AL1587" s="3" t="e">
        <f>VLOOKUP($A1587,[1]Data!$B$12882:$F$13028,5,FALSE)</f>
        <v>#N/A</v>
      </c>
      <c r="AM1587" s="3" t="e">
        <f>VLOOKUP($A1587,[1]Data!$B$13029:$F$13365,5,FALSE)</f>
        <v>#N/A</v>
      </c>
      <c r="AN1587" s="3" t="e">
        <f>VLOOKUP($A1587,[1]Data!$B$13768:$F$13805,5,FALSE)</f>
        <v>#N/A</v>
      </c>
      <c r="AO1587" s="3" t="e">
        <f>VLOOKUP($A1587,[1]Data!$B$13806:$F$13842,5,FALSE)</f>
        <v>#N/A</v>
      </c>
      <c r="AP1587" s="3" t="e">
        <f>VLOOKUP($A1587,[1]Data!$B$13843:$F$13882,5,FALSE)</f>
        <v>#N/A</v>
      </c>
      <c r="AQ1587" s="3" t="e">
        <f>VLOOKUP($A1587,[1]Data!$B$13911:$F$13911,5,FALSE)</f>
        <v>#N/A</v>
      </c>
      <c r="AR1587" s="2">
        <v>0</v>
      </c>
      <c r="AS1587" s="3" t="e">
        <f>VLOOKUP($A1587,[1]Data!$B$13912:$F$13913,5,FALSE)</f>
        <v>#N/A</v>
      </c>
      <c r="AT1587" s="2"/>
    </row>
    <row r="1588" spans="1:46" x14ac:dyDescent="0.25">
      <c r="A1588" s="3" t="s">
        <v>1630</v>
      </c>
      <c r="C1588" s="3" t="str">
        <f>VLOOKUP(A1588,[1]Data!$B$2:$F$13913,3,FALSE)</f>
        <v>WASHINGTON GAS LIGHT COMPANY</v>
      </c>
      <c r="E1588" s="3">
        <v>2020</v>
      </c>
      <c r="G1588" s="3" t="str">
        <f>VLOOKUP(A1588,[1]Data!$B$2:$F$13913,2,FALSE)</f>
        <v>District of Columbia</v>
      </c>
      <c r="J1588" s="3">
        <f>VLOOKUP($A1588,[1]Data!$B$2:$F$1254,5,FALSE)</f>
        <v>8303339</v>
      </c>
      <c r="K1588" s="3">
        <f>VLOOKUP($A1588,[1]Data!$B$1255:$F$2507,5,FALSE)</f>
        <v>99013278</v>
      </c>
      <c r="L1588" s="3">
        <f>VLOOKUP($A1588,[1]Data!$B$2508:$F$3761,5,FALSE)</f>
        <v>138405</v>
      </c>
      <c r="M1588" s="3">
        <f>VLOOKUP($A1588,[1]Data!$B$4019:$F$5253,5,FALSE)</f>
        <v>2775746</v>
      </c>
      <c r="N1588" s="3">
        <f>VLOOKUP($A1588,[1]Data!$B$5254:$F$6488,5,FALSE)</f>
        <v>29380762</v>
      </c>
      <c r="O1588" s="3">
        <f>VLOOKUP($A1588,[1]Data!$B$6489:$F$7725,5,FALSE)</f>
        <v>6891</v>
      </c>
      <c r="P1588" s="3" t="e">
        <f>VLOOKUP($A1588,[1]Data!$B$8431:$F$9241,5,FALSE)</f>
        <v>#N/A</v>
      </c>
      <c r="Q1588" s="3" t="e">
        <f>VLOOKUP($A1588,[1]Data!$B$9242:$F$10048,5,FALSE)</f>
        <v>#N/A</v>
      </c>
      <c r="R1588" s="3" t="e">
        <f>VLOOKUP($A1588,[1]Data!$B$10049:$F$10861,5,FALSE)</f>
        <v>#N/A</v>
      </c>
      <c r="S1588" s="3" t="e">
        <f>VLOOKUP($A1588,[1]Data!$B$12265:$F$12357,5,FALSE)</f>
        <v>#N/A</v>
      </c>
      <c r="T1588" s="3" t="e">
        <f>VLOOKUP($A1588,[1]Data!$B$12358:$F$12449,5,FALSE)</f>
        <v>#N/A</v>
      </c>
      <c r="U1588" s="3" t="e">
        <f>VLOOKUP($A1588,[1]Data!$B$12450:$F$12547,5,FALSE)</f>
        <v>#N/A</v>
      </c>
      <c r="V1588" s="3">
        <f>VLOOKUP($A1588,[1]Data!$B$13366:$F$13499,5,FALSE)</f>
        <v>596</v>
      </c>
      <c r="W1588" s="3">
        <f>VLOOKUP($A1588,[1]Data!$B$13500:$F$13631,5,FALSE)</f>
        <v>5359</v>
      </c>
      <c r="X1588" s="3">
        <f>VLOOKUP($A1588,[1]Data!$B$13632:$F$13767,5,FALSE)</f>
        <v>1</v>
      </c>
      <c r="Y1588" s="3" t="e">
        <f>VLOOKUP($A1588,[1]Data!$B$13883:$F$13893,5,FALSE)</f>
        <v>#N/A</v>
      </c>
      <c r="Z1588" s="3" t="e">
        <f>VLOOKUP($A1588,[1]Data!$B$13894:$F$13900,5,FALSE)</f>
        <v>#N/A</v>
      </c>
      <c r="AA1588" s="3" t="e">
        <f>VLOOKUP($A1588,[1]Data!$B$13901:$F$13910,5,FALSE)</f>
        <v>#N/A</v>
      </c>
      <c r="AB1588" s="3">
        <f>VLOOKUP($A1588,[1]Data!$B$3762:$F$3849,5,FALSE)</f>
        <v>2932544</v>
      </c>
      <c r="AC1588" s="3">
        <f>VLOOKUP($A1588,[1]Data!$B$3850:$F$3929,5,FALSE)</f>
        <v>17854219</v>
      </c>
      <c r="AD1588" s="3">
        <f>VLOOKUP($A1588,[1]Data!$B$3930:$F$4018,5,FALSE)</f>
        <v>16889</v>
      </c>
      <c r="AE1588" s="3">
        <f>VLOOKUP($A1588,[1]Data!$B$7726:$F$7969,5,FALSE)</f>
        <v>12296092</v>
      </c>
      <c r="AF1588" s="3">
        <f>VLOOKUP($A1588,[1]Data!$B$7970:$F$8184,5,FALSE)</f>
        <v>47398812</v>
      </c>
      <c r="AG1588" s="3">
        <f>VLOOKUP($A1588,[1]Data!$B$8185:$F$8430,5,FALSE)</f>
        <v>3061</v>
      </c>
      <c r="AH1588" s="3" t="e">
        <f>VLOOKUP($A1588,[1]Data!$B$10862:$F$11387,5,FALSE)</f>
        <v>#N/A</v>
      </c>
      <c r="AI1588" s="3" t="e">
        <f>VLOOKUP($A1588,[1]Data!$B$11388:$F$11737,5,FALSE)</f>
        <v>#N/A</v>
      </c>
      <c r="AJ1588" s="3" t="e">
        <f>VLOOKUP($A1588,[1]Data!$B$11738:$F$12264,5,FALSE)</f>
        <v>#N/A</v>
      </c>
      <c r="AK1588" s="3" t="e">
        <f>VLOOKUP($A1588,[1]Data!$B$12548:$F$12881,5,FALSE)</f>
        <v>#N/A</v>
      </c>
      <c r="AL1588" s="3" t="e">
        <f>VLOOKUP($A1588,[1]Data!$B$12882:$F$13028,5,FALSE)</f>
        <v>#N/A</v>
      </c>
      <c r="AM1588" s="3" t="e">
        <f>VLOOKUP($A1588,[1]Data!$B$13029:$F$13365,5,FALSE)</f>
        <v>#N/A</v>
      </c>
      <c r="AN1588" s="3">
        <f>VLOOKUP($A1588,[1]Data!$B$13768:$F$13805,5,FALSE)</f>
        <v>220250</v>
      </c>
      <c r="AO1588" s="3">
        <f>VLOOKUP($A1588,[1]Data!$B$13806:$F$13842,5,FALSE)</f>
        <v>547929</v>
      </c>
      <c r="AP1588" s="3">
        <f>VLOOKUP($A1588,[1]Data!$B$13843:$F$13882,5,FALSE)</f>
        <v>2</v>
      </c>
      <c r="AQ1588" s="3" t="e">
        <f>VLOOKUP($A1588,[1]Data!$B$13911:$F$13911,5,FALSE)</f>
        <v>#N/A</v>
      </c>
      <c r="AR1588" s="2">
        <v>0</v>
      </c>
      <c r="AS1588" s="3" t="e">
        <f>VLOOKUP($A1588,[1]Data!$B$13912:$F$13913,5,FALSE)</f>
        <v>#N/A</v>
      </c>
      <c r="AT1588" s="2"/>
    </row>
    <row r="1589" spans="1:46" x14ac:dyDescent="0.25">
      <c r="A1589" s="3" t="s">
        <v>1631</v>
      </c>
      <c r="C1589" s="3" t="str">
        <f>VLOOKUP(A1589,[1]Data!$B$2:$F$13913,3,FALSE)</f>
        <v>WASHINGTON GAS LIGHT COMPANY</v>
      </c>
      <c r="E1589" s="3">
        <v>2020</v>
      </c>
      <c r="G1589" s="3" t="str">
        <f>VLOOKUP(A1589,[1]Data!$B$2:$F$13913,2,FALSE)</f>
        <v>Maryland</v>
      </c>
      <c r="J1589" s="3">
        <f>VLOOKUP($A1589,[1]Data!$B$2:$F$1254,5,FALSE)</f>
        <v>27222254</v>
      </c>
      <c r="K1589" s="3">
        <f>VLOOKUP($A1589,[1]Data!$B$1255:$F$2507,5,FALSE)</f>
        <v>302086659</v>
      </c>
      <c r="L1589" s="3">
        <f>VLOOKUP($A1589,[1]Data!$B$2508:$F$3761,5,FALSE)</f>
        <v>389028</v>
      </c>
      <c r="M1589" s="3">
        <f>VLOOKUP($A1589,[1]Data!$B$4019:$F$5253,5,FALSE)</f>
        <v>5867377</v>
      </c>
      <c r="N1589" s="3">
        <f>VLOOKUP($A1589,[1]Data!$B$5254:$F$6488,5,FALSE)</f>
        <v>53092608</v>
      </c>
      <c r="O1589" s="3">
        <f>VLOOKUP($A1589,[1]Data!$B$6489:$F$7725,5,FALSE)</f>
        <v>17227</v>
      </c>
      <c r="P1589" s="3" t="e">
        <f>VLOOKUP($A1589,[1]Data!$B$8431:$F$9241,5,FALSE)</f>
        <v>#N/A</v>
      </c>
      <c r="Q1589" s="3" t="e">
        <f>VLOOKUP($A1589,[1]Data!$B$9242:$F$10048,5,FALSE)</f>
        <v>#N/A</v>
      </c>
      <c r="R1589" s="3" t="e">
        <f>VLOOKUP($A1589,[1]Data!$B$10049:$F$10861,5,FALSE)</f>
        <v>#N/A</v>
      </c>
      <c r="S1589" s="3" t="e">
        <f>VLOOKUP($A1589,[1]Data!$B$12265:$F$12357,5,FALSE)</f>
        <v>#N/A</v>
      </c>
      <c r="T1589" s="3" t="e">
        <f>VLOOKUP($A1589,[1]Data!$B$12358:$F$12449,5,FALSE)</f>
        <v>#N/A</v>
      </c>
      <c r="U1589" s="3" t="e">
        <f>VLOOKUP($A1589,[1]Data!$B$12450:$F$12547,5,FALSE)</f>
        <v>#N/A</v>
      </c>
      <c r="V1589" s="3" t="e">
        <f>VLOOKUP($A1589,[1]Data!$B$13366:$F$13499,5,FALSE)</f>
        <v>#N/A</v>
      </c>
      <c r="W1589" s="3" t="e">
        <f>VLOOKUP($A1589,[1]Data!$B$13500:$F$13631,5,FALSE)</f>
        <v>#N/A</v>
      </c>
      <c r="X1589" s="3" t="e">
        <f>VLOOKUP($A1589,[1]Data!$B$13632:$F$13767,5,FALSE)</f>
        <v>#N/A</v>
      </c>
      <c r="Y1589" s="3" t="e">
        <f>VLOOKUP($A1589,[1]Data!$B$13883:$F$13893,5,FALSE)</f>
        <v>#N/A</v>
      </c>
      <c r="Z1589" s="3" t="e">
        <f>VLOOKUP($A1589,[1]Data!$B$13894:$F$13900,5,FALSE)</f>
        <v>#N/A</v>
      </c>
      <c r="AA1589" s="3" t="e">
        <f>VLOOKUP($A1589,[1]Data!$B$13901:$F$13910,5,FALSE)</f>
        <v>#N/A</v>
      </c>
      <c r="AB1589" s="3">
        <f>VLOOKUP($A1589,[1]Data!$B$3762:$F$3849,5,FALSE)</f>
        <v>9344878</v>
      </c>
      <c r="AC1589" s="3">
        <f>VLOOKUP($A1589,[1]Data!$B$3850:$F$3929,5,FALSE)</f>
        <v>51752348</v>
      </c>
      <c r="AD1589" s="3">
        <f>VLOOKUP($A1589,[1]Data!$B$3930:$F$4018,5,FALSE)</f>
        <v>80953</v>
      </c>
      <c r="AE1589" s="3">
        <f>VLOOKUP($A1589,[1]Data!$B$7726:$F$7969,5,FALSE)</f>
        <v>24284245</v>
      </c>
      <c r="AF1589" s="3">
        <f>VLOOKUP($A1589,[1]Data!$B$7970:$F$8184,5,FALSE)</f>
        <v>72228095</v>
      </c>
      <c r="AG1589" s="3">
        <f>VLOOKUP($A1589,[1]Data!$B$8185:$F$8430,5,FALSE)</f>
        <v>10142</v>
      </c>
      <c r="AH1589" s="3" t="e">
        <f>VLOOKUP($A1589,[1]Data!$B$10862:$F$11387,5,FALSE)</f>
        <v>#N/A</v>
      </c>
      <c r="AI1589" s="3" t="e">
        <f>VLOOKUP($A1589,[1]Data!$B$11388:$F$11737,5,FALSE)</f>
        <v>#N/A</v>
      </c>
      <c r="AJ1589" s="3" t="e">
        <f>VLOOKUP($A1589,[1]Data!$B$11738:$F$12264,5,FALSE)</f>
        <v>#N/A</v>
      </c>
      <c r="AK1589" s="3">
        <f>VLOOKUP($A1589,[1]Data!$B$12548:$F$12881,5,FALSE)</f>
        <v>7021092</v>
      </c>
      <c r="AL1589" s="3">
        <f>VLOOKUP($A1589,[1]Data!$B$12882:$F$13028,5,FALSE)</f>
        <v>1400773</v>
      </c>
      <c r="AM1589" s="3">
        <f>VLOOKUP($A1589,[1]Data!$B$13029:$F$13365,5,FALSE)</f>
        <v>2</v>
      </c>
      <c r="AN1589" s="3">
        <f>VLOOKUP($A1589,[1]Data!$B$13768:$F$13805,5,FALSE)</f>
        <v>162412</v>
      </c>
      <c r="AO1589" s="3">
        <f>VLOOKUP($A1589,[1]Data!$B$13806:$F$13842,5,FALSE)</f>
        <v>545892</v>
      </c>
      <c r="AP1589" s="3">
        <f>VLOOKUP($A1589,[1]Data!$B$13843:$F$13882,5,FALSE)</f>
        <v>2</v>
      </c>
      <c r="AQ1589" s="3" t="e">
        <f>VLOOKUP($A1589,[1]Data!$B$13911:$F$13911,5,FALSE)</f>
        <v>#N/A</v>
      </c>
      <c r="AR1589" s="2">
        <v>0</v>
      </c>
      <c r="AS1589" s="3" t="e">
        <f>VLOOKUP($A1589,[1]Data!$B$13912:$F$13913,5,FALSE)</f>
        <v>#N/A</v>
      </c>
      <c r="AT1589" s="2"/>
    </row>
    <row r="1590" spans="1:46" x14ac:dyDescent="0.25">
      <c r="A1590" s="3" t="s">
        <v>1632</v>
      </c>
      <c r="C1590" s="3" t="str">
        <f>VLOOKUP(A1590,[1]Data!$B$2:$F$13913,3,FALSE)</f>
        <v>WASHINGTON GAS LIGHT COMPANY</v>
      </c>
      <c r="E1590" s="3">
        <v>2020</v>
      </c>
      <c r="G1590" s="3" t="str">
        <f>VLOOKUP(A1590,[1]Data!$B$2:$F$13913,2,FALSE)</f>
        <v>Virginia</v>
      </c>
      <c r="J1590" s="3">
        <f>VLOOKUP($A1590,[1]Data!$B$2:$F$1254,5,FALSE)</f>
        <v>28798022</v>
      </c>
      <c r="K1590" s="3">
        <f>VLOOKUP($A1590,[1]Data!$B$1255:$F$2507,5,FALSE)</f>
        <v>326494635</v>
      </c>
      <c r="L1590" s="3">
        <f>VLOOKUP($A1590,[1]Data!$B$2508:$F$3761,5,FALSE)</f>
        <v>452162</v>
      </c>
      <c r="M1590" s="3">
        <f>VLOOKUP($A1590,[1]Data!$B$4019:$F$5253,5,FALSE)</f>
        <v>6224939</v>
      </c>
      <c r="N1590" s="3">
        <f>VLOOKUP($A1590,[1]Data!$B$5254:$F$6488,5,FALSE)</f>
        <v>50688151</v>
      </c>
      <c r="O1590" s="3">
        <f>VLOOKUP($A1590,[1]Data!$B$6489:$F$7725,5,FALSE)</f>
        <v>19750</v>
      </c>
      <c r="P1590" s="3" t="e">
        <f>VLOOKUP($A1590,[1]Data!$B$8431:$F$9241,5,FALSE)</f>
        <v>#N/A</v>
      </c>
      <c r="Q1590" s="3" t="e">
        <f>VLOOKUP($A1590,[1]Data!$B$9242:$F$10048,5,FALSE)</f>
        <v>#N/A</v>
      </c>
      <c r="R1590" s="3" t="e">
        <f>VLOOKUP($A1590,[1]Data!$B$10049:$F$10861,5,FALSE)</f>
        <v>#N/A</v>
      </c>
      <c r="S1590" s="3" t="e">
        <f>VLOOKUP($A1590,[1]Data!$B$12265:$F$12357,5,FALSE)</f>
        <v>#N/A</v>
      </c>
      <c r="T1590" s="3" t="e">
        <f>VLOOKUP($A1590,[1]Data!$B$12358:$F$12449,5,FALSE)</f>
        <v>#N/A</v>
      </c>
      <c r="U1590" s="3" t="e">
        <f>VLOOKUP($A1590,[1]Data!$B$12450:$F$12547,5,FALSE)</f>
        <v>#N/A</v>
      </c>
      <c r="V1590" s="3" t="e">
        <f>VLOOKUP($A1590,[1]Data!$B$13366:$F$13499,5,FALSE)</f>
        <v>#N/A</v>
      </c>
      <c r="W1590" s="3" t="e">
        <f>VLOOKUP($A1590,[1]Data!$B$13500:$F$13631,5,FALSE)</f>
        <v>#N/A</v>
      </c>
      <c r="X1590" s="3" t="e">
        <f>VLOOKUP($A1590,[1]Data!$B$13632:$F$13767,5,FALSE)</f>
        <v>#N/A</v>
      </c>
      <c r="Y1590" s="3" t="e">
        <f>VLOOKUP($A1590,[1]Data!$B$13883:$F$13893,5,FALSE)</f>
        <v>#N/A</v>
      </c>
      <c r="Z1590" s="3" t="e">
        <f>VLOOKUP($A1590,[1]Data!$B$13894:$F$13900,5,FALSE)</f>
        <v>#N/A</v>
      </c>
      <c r="AA1590" s="3" t="e">
        <f>VLOOKUP($A1590,[1]Data!$B$13901:$F$13910,5,FALSE)</f>
        <v>#N/A</v>
      </c>
      <c r="AB1590" s="3">
        <f>VLOOKUP($A1590,[1]Data!$B$3762:$F$3849,5,FALSE)</f>
        <v>6719572</v>
      </c>
      <c r="AC1590" s="3">
        <f>VLOOKUP($A1590,[1]Data!$B$3850:$F$3929,5,FALSE)</f>
        <v>35319684</v>
      </c>
      <c r="AD1590" s="3">
        <f>VLOOKUP($A1590,[1]Data!$B$3930:$F$4018,5,FALSE)</f>
        <v>59062</v>
      </c>
      <c r="AE1590" s="3">
        <f>VLOOKUP($A1590,[1]Data!$B$7726:$F$7969,5,FALSE)</f>
        <v>20075417</v>
      </c>
      <c r="AF1590" s="3">
        <f>VLOOKUP($A1590,[1]Data!$B$7970:$F$8184,5,FALSE)</f>
        <v>37890625</v>
      </c>
      <c r="AG1590" s="3">
        <f>VLOOKUP($A1590,[1]Data!$B$8185:$F$8430,5,FALSE)</f>
        <v>7259</v>
      </c>
      <c r="AH1590" s="3" t="e">
        <f>VLOOKUP($A1590,[1]Data!$B$10862:$F$11387,5,FALSE)</f>
        <v>#N/A</v>
      </c>
      <c r="AI1590" s="3" t="e">
        <f>VLOOKUP($A1590,[1]Data!$B$11388:$F$11737,5,FALSE)</f>
        <v>#N/A</v>
      </c>
      <c r="AJ1590" s="3" t="e">
        <f>VLOOKUP($A1590,[1]Data!$B$11738:$F$12264,5,FALSE)</f>
        <v>#N/A</v>
      </c>
      <c r="AK1590" s="3" t="e">
        <f>VLOOKUP($A1590,[1]Data!$B$12548:$F$12881,5,FALSE)</f>
        <v>#N/A</v>
      </c>
      <c r="AL1590" s="3" t="e">
        <f>VLOOKUP($A1590,[1]Data!$B$12882:$F$13028,5,FALSE)</f>
        <v>#N/A</v>
      </c>
      <c r="AM1590" s="3" t="e">
        <f>VLOOKUP($A1590,[1]Data!$B$13029:$F$13365,5,FALSE)</f>
        <v>#N/A</v>
      </c>
      <c r="AN1590" s="3">
        <f>VLOOKUP($A1590,[1]Data!$B$13768:$F$13805,5,FALSE)</f>
        <v>197720</v>
      </c>
      <c r="AO1590" s="3">
        <f>VLOOKUP($A1590,[1]Data!$B$13806:$F$13842,5,FALSE)</f>
        <v>237244</v>
      </c>
      <c r="AP1590" s="3">
        <f>VLOOKUP($A1590,[1]Data!$B$13843:$F$13882,5,FALSE)</f>
        <v>1</v>
      </c>
      <c r="AQ1590" s="3" t="e">
        <f>VLOOKUP($A1590,[1]Data!$B$13911:$F$13911,5,FALSE)</f>
        <v>#N/A</v>
      </c>
      <c r="AR1590" s="2">
        <v>0</v>
      </c>
      <c r="AS1590" s="3" t="e">
        <f>VLOOKUP($A1590,[1]Data!$B$13912:$F$13913,5,FALSE)</f>
        <v>#N/A</v>
      </c>
      <c r="AT1590" s="2"/>
    </row>
    <row r="1591" spans="1:46" x14ac:dyDescent="0.25">
      <c r="A1591" s="3" t="s">
        <v>1633</v>
      </c>
      <c r="C1591" s="3" t="str">
        <f>VLOOKUP(A1591,[1]Data!$B$2:$F$13913,3,FALSE)</f>
        <v>WASHINGTON PARISH GUD  2</v>
      </c>
      <c r="E1591" s="3">
        <v>2020</v>
      </c>
      <c r="G1591" s="3" t="str">
        <f>VLOOKUP(A1591,[1]Data!$B$2:$F$13913,2,FALSE)</f>
        <v>Louisiana</v>
      </c>
      <c r="J1591" s="3">
        <f>VLOOKUP($A1591,[1]Data!$B$2:$F$1254,5,FALSE)</f>
        <v>61437</v>
      </c>
      <c r="K1591" s="3">
        <f>VLOOKUP($A1591,[1]Data!$B$1255:$F$2507,5,FALSE)</f>
        <v>314008</v>
      </c>
      <c r="L1591" s="3">
        <f>VLOOKUP($A1591,[1]Data!$B$2508:$F$3761,5,FALSE)</f>
        <v>516</v>
      </c>
      <c r="M1591" s="3">
        <f>VLOOKUP($A1591,[1]Data!$B$4019:$F$5253,5,FALSE)</f>
        <v>18432</v>
      </c>
      <c r="N1591" s="3">
        <f>VLOOKUP($A1591,[1]Data!$B$5254:$F$6488,5,FALSE)</f>
        <v>83603</v>
      </c>
      <c r="O1591" s="3">
        <f>VLOOKUP($A1591,[1]Data!$B$6489:$F$7725,5,FALSE)</f>
        <v>49</v>
      </c>
      <c r="P1591" s="3" t="e">
        <f>VLOOKUP($A1591,[1]Data!$B$8431:$F$9241,5,FALSE)</f>
        <v>#N/A</v>
      </c>
      <c r="Q1591" s="3" t="e">
        <f>VLOOKUP($A1591,[1]Data!$B$9242:$F$10048,5,FALSE)</f>
        <v>#N/A</v>
      </c>
      <c r="R1591" s="3" t="e">
        <f>VLOOKUP($A1591,[1]Data!$B$10049:$F$10861,5,FALSE)</f>
        <v>#N/A</v>
      </c>
      <c r="S1591" s="3" t="e">
        <f>VLOOKUP($A1591,[1]Data!$B$12265:$F$12357,5,FALSE)</f>
        <v>#N/A</v>
      </c>
      <c r="T1591" s="3" t="e">
        <f>VLOOKUP($A1591,[1]Data!$B$12358:$F$12449,5,FALSE)</f>
        <v>#N/A</v>
      </c>
      <c r="U1591" s="3" t="e">
        <f>VLOOKUP($A1591,[1]Data!$B$12450:$F$12547,5,FALSE)</f>
        <v>#N/A</v>
      </c>
      <c r="V1591" s="3" t="e">
        <f>VLOOKUP($A1591,[1]Data!$B$13366:$F$13499,5,FALSE)</f>
        <v>#N/A</v>
      </c>
      <c r="W1591" s="3" t="e">
        <f>VLOOKUP($A1591,[1]Data!$B$13500:$F$13631,5,FALSE)</f>
        <v>#N/A</v>
      </c>
      <c r="X1591" s="3" t="e">
        <f>VLOOKUP($A1591,[1]Data!$B$13632:$F$13767,5,FALSE)</f>
        <v>#N/A</v>
      </c>
      <c r="Y1591" s="3" t="e">
        <f>VLOOKUP($A1591,[1]Data!$B$13883:$F$13893,5,FALSE)</f>
        <v>#N/A</v>
      </c>
      <c r="Z1591" s="3" t="e">
        <f>VLOOKUP($A1591,[1]Data!$B$13894:$F$13900,5,FALSE)</f>
        <v>#N/A</v>
      </c>
      <c r="AA1591" s="3" t="e">
        <f>VLOOKUP($A1591,[1]Data!$B$13901:$F$13910,5,FALSE)</f>
        <v>#N/A</v>
      </c>
      <c r="AB1591" s="3" t="e">
        <f>VLOOKUP($A1591,[1]Data!$B$3762:$F$3849,5,FALSE)</f>
        <v>#N/A</v>
      </c>
      <c r="AC1591" s="3" t="e">
        <f>VLOOKUP($A1591,[1]Data!$B$3850:$F$3929,5,FALSE)</f>
        <v>#N/A</v>
      </c>
      <c r="AD1591" s="3" t="e">
        <f>VLOOKUP($A1591,[1]Data!$B$3930:$F$4018,5,FALSE)</f>
        <v>#N/A</v>
      </c>
      <c r="AE1591" s="3" t="e">
        <f>VLOOKUP($A1591,[1]Data!$B$7726:$F$7969,5,FALSE)</f>
        <v>#N/A</v>
      </c>
      <c r="AF1591" s="3" t="e">
        <f>VLOOKUP($A1591,[1]Data!$B$7970:$F$8184,5,FALSE)</f>
        <v>#N/A</v>
      </c>
      <c r="AG1591" s="3" t="e">
        <f>VLOOKUP($A1591,[1]Data!$B$8185:$F$8430,5,FALSE)</f>
        <v>#N/A</v>
      </c>
      <c r="AH1591" s="3" t="e">
        <f>VLOOKUP($A1591,[1]Data!$B$10862:$F$11387,5,FALSE)</f>
        <v>#N/A</v>
      </c>
      <c r="AI1591" s="3" t="e">
        <f>VLOOKUP($A1591,[1]Data!$B$11388:$F$11737,5,FALSE)</f>
        <v>#N/A</v>
      </c>
      <c r="AJ1591" s="3" t="e">
        <f>VLOOKUP($A1591,[1]Data!$B$11738:$F$12264,5,FALSE)</f>
        <v>#N/A</v>
      </c>
      <c r="AK1591" s="3" t="e">
        <f>VLOOKUP($A1591,[1]Data!$B$12548:$F$12881,5,FALSE)</f>
        <v>#N/A</v>
      </c>
      <c r="AL1591" s="3" t="e">
        <f>VLOOKUP($A1591,[1]Data!$B$12882:$F$13028,5,FALSE)</f>
        <v>#N/A</v>
      </c>
      <c r="AM1591" s="3" t="e">
        <f>VLOOKUP($A1591,[1]Data!$B$13029:$F$13365,5,FALSE)</f>
        <v>#N/A</v>
      </c>
      <c r="AN1591" s="3" t="e">
        <f>VLOOKUP($A1591,[1]Data!$B$13768:$F$13805,5,FALSE)</f>
        <v>#N/A</v>
      </c>
      <c r="AO1591" s="3" t="e">
        <f>VLOOKUP($A1591,[1]Data!$B$13806:$F$13842,5,FALSE)</f>
        <v>#N/A</v>
      </c>
      <c r="AP1591" s="3" t="e">
        <f>VLOOKUP($A1591,[1]Data!$B$13843:$F$13882,5,FALSE)</f>
        <v>#N/A</v>
      </c>
      <c r="AQ1591" s="3" t="e">
        <f>VLOOKUP($A1591,[1]Data!$B$13911:$F$13911,5,FALSE)</f>
        <v>#N/A</v>
      </c>
      <c r="AR1591" s="2">
        <v>0</v>
      </c>
      <c r="AS1591" s="3" t="e">
        <f>VLOOKUP($A1591,[1]Data!$B$13912:$F$13913,5,FALSE)</f>
        <v>#N/A</v>
      </c>
      <c r="AT1591" s="2"/>
    </row>
    <row r="1592" spans="1:46" x14ac:dyDescent="0.25">
      <c r="A1592" s="3" t="s">
        <v>1634</v>
      </c>
      <c r="C1592" s="3" t="str">
        <f>VLOOKUP(A1592,[1]Data!$B$2:$F$13913,3,FALSE)</f>
        <v>WASHINGTON TOWN OF</v>
      </c>
      <c r="E1592" s="3">
        <v>2020</v>
      </c>
      <c r="G1592" s="3" t="str">
        <f>VLOOKUP(A1592,[1]Data!$B$2:$F$13913,2,FALSE)</f>
        <v>Louisiana</v>
      </c>
      <c r="J1592" s="3">
        <f>VLOOKUP($A1592,[1]Data!$B$2:$F$1254,5,FALSE)</f>
        <v>8955</v>
      </c>
      <c r="K1592" s="3">
        <f>VLOOKUP($A1592,[1]Data!$B$1255:$F$2507,5,FALSE)</f>
        <v>210262</v>
      </c>
      <c r="L1592" s="3">
        <f>VLOOKUP($A1592,[1]Data!$B$2508:$F$3761,5,FALSE)</f>
        <v>451</v>
      </c>
      <c r="M1592" s="3">
        <f>VLOOKUP($A1592,[1]Data!$B$4019:$F$5253,5,FALSE)</f>
        <v>687</v>
      </c>
      <c r="N1592" s="3">
        <f>VLOOKUP($A1592,[1]Data!$B$5254:$F$6488,5,FALSE)</f>
        <v>18930</v>
      </c>
      <c r="O1592" s="3">
        <f>VLOOKUP($A1592,[1]Data!$B$6489:$F$7725,5,FALSE)</f>
        <v>21</v>
      </c>
      <c r="P1592" s="3" t="e">
        <f>VLOOKUP($A1592,[1]Data!$B$8431:$F$9241,5,FALSE)</f>
        <v>#N/A</v>
      </c>
      <c r="Q1592" s="3" t="e">
        <f>VLOOKUP($A1592,[1]Data!$B$9242:$F$10048,5,FALSE)</f>
        <v>#N/A</v>
      </c>
      <c r="R1592" s="3" t="e">
        <f>VLOOKUP($A1592,[1]Data!$B$10049:$F$10861,5,FALSE)</f>
        <v>#N/A</v>
      </c>
      <c r="S1592" s="3" t="e">
        <f>VLOOKUP($A1592,[1]Data!$B$12265:$F$12357,5,FALSE)</f>
        <v>#N/A</v>
      </c>
      <c r="T1592" s="3" t="e">
        <f>VLOOKUP($A1592,[1]Data!$B$12358:$F$12449,5,FALSE)</f>
        <v>#N/A</v>
      </c>
      <c r="U1592" s="3" t="e">
        <f>VLOOKUP($A1592,[1]Data!$B$12450:$F$12547,5,FALSE)</f>
        <v>#N/A</v>
      </c>
      <c r="V1592" s="3" t="e">
        <f>VLOOKUP($A1592,[1]Data!$B$13366:$F$13499,5,FALSE)</f>
        <v>#N/A</v>
      </c>
      <c r="W1592" s="3" t="e">
        <f>VLOOKUP($A1592,[1]Data!$B$13500:$F$13631,5,FALSE)</f>
        <v>#N/A</v>
      </c>
      <c r="X1592" s="3" t="e">
        <f>VLOOKUP($A1592,[1]Data!$B$13632:$F$13767,5,FALSE)</f>
        <v>#N/A</v>
      </c>
      <c r="Y1592" s="3" t="e">
        <f>VLOOKUP($A1592,[1]Data!$B$13883:$F$13893,5,FALSE)</f>
        <v>#N/A</v>
      </c>
      <c r="Z1592" s="3" t="e">
        <f>VLOOKUP($A1592,[1]Data!$B$13894:$F$13900,5,FALSE)</f>
        <v>#N/A</v>
      </c>
      <c r="AA1592" s="3" t="e">
        <f>VLOOKUP($A1592,[1]Data!$B$13901:$F$13910,5,FALSE)</f>
        <v>#N/A</v>
      </c>
      <c r="AB1592" s="3" t="e">
        <f>VLOOKUP($A1592,[1]Data!$B$3762:$F$3849,5,FALSE)</f>
        <v>#N/A</v>
      </c>
      <c r="AC1592" s="3" t="e">
        <f>VLOOKUP($A1592,[1]Data!$B$3850:$F$3929,5,FALSE)</f>
        <v>#N/A</v>
      </c>
      <c r="AD1592" s="3" t="e">
        <f>VLOOKUP($A1592,[1]Data!$B$3930:$F$4018,5,FALSE)</f>
        <v>#N/A</v>
      </c>
      <c r="AE1592" s="3" t="e">
        <f>VLOOKUP($A1592,[1]Data!$B$7726:$F$7969,5,FALSE)</f>
        <v>#N/A</v>
      </c>
      <c r="AF1592" s="3" t="e">
        <f>VLOOKUP($A1592,[1]Data!$B$7970:$F$8184,5,FALSE)</f>
        <v>#N/A</v>
      </c>
      <c r="AG1592" s="3" t="e">
        <f>VLOOKUP($A1592,[1]Data!$B$8185:$F$8430,5,FALSE)</f>
        <v>#N/A</v>
      </c>
      <c r="AH1592" s="3" t="e">
        <f>VLOOKUP($A1592,[1]Data!$B$10862:$F$11387,5,FALSE)</f>
        <v>#N/A</v>
      </c>
      <c r="AI1592" s="3" t="e">
        <f>VLOOKUP($A1592,[1]Data!$B$11388:$F$11737,5,FALSE)</f>
        <v>#N/A</v>
      </c>
      <c r="AJ1592" s="3" t="e">
        <f>VLOOKUP($A1592,[1]Data!$B$11738:$F$12264,5,FALSE)</f>
        <v>#N/A</v>
      </c>
      <c r="AK1592" s="3" t="e">
        <f>VLOOKUP($A1592,[1]Data!$B$12548:$F$12881,5,FALSE)</f>
        <v>#N/A</v>
      </c>
      <c r="AL1592" s="3" t="e">
        <f>VLOOKUP($A1592,[1]Data!$B$12882:$F$13028,5,FALSE)</f>
        <v>#N/A</v>
      </c>
      <c r="AM1592" s="3" t="e">
        <f>VLOOKUP($A1592,[1]Data!$B$13029:$F$13365,5,FALSE)</f>
        <v>#N/A</v>
      </c>
      <c r="AN1592" s="3" t="e">
        <f>VLOOKUP($A1592,[1]Data!$B$13768:$F$13805,5,FALSE)</f>
        <v>#N/A</v>
      </c>
      <c r="AO1592" s="3" t="e">
        <f>VLOOKUP($A1592,[1]Data!$B$13806:$F$13842,5,FALSE)</f>
        <v>#N/A</v>
      </c>
      <c r="AP1592" s="3" t="e">
        <f>VLOOKUP($A1592,[1]Data!$B$13843:$F$13882,5,FALSE)</f>
        <v>#N/A</v>
      </c>
      <c r="AQ1592" s="3" t="e">
        <f>VLOOKUP($A1592,[1]Data!$B$13911:$F$13911,5,FALSE)</f>
        <v>#N/A</v>
      </c>
      <c r="AR1592" s="2">
        <v>0</v>
      </c>
      <c r="AS1592" s="3" t="e">
        <f>VLOOKUP($A1592,[1]Data!$B$13912:$F$13913,5,FALSE)</f>
        <v>#N/A</v>
      </c>
      <c r="AT1592" s="2"/>
    </row>
    <row r="1593" spans="1:46" x14ac:dyDescent="0.25">
      <c r="A1593" s="3" t="s">
        <v>1635</v>
      </c>
      <c r="C1593" s="3" t="str">
        <f>VLOOKUP(A1593,[1]Data!$B$2:$F$13913,3,FALSE)</f>
        <v>WATERLOO CITY OF</v>
      </c>
      <c r="E1593" s="3">
        <v>2020</v>
      </c>
      <c r="G1593" s="3" t="str">
        <f>VLOOKUP(A1593,[1]Data!$B$2:$F$13913,2,FALSE)</f>
        <v>Illinois</v>
      </c>
      <c r="J1593" s="3">
        <f>VLOOKUP($A1593,[1]Data!$B$2:$F$1254,5,FALSE)</f>
        <v>219589</v>
      </c>
      <c r="K1593" s="3">
        <f>VLOOKUP($A1593,[1]Data!$B$1255:$F$2507,5,FALSE)</f>
        <v>1858219</v>
      </c>
      <c r="L1593" s="3">
        <f>VLOOKUP($A1593,[1]Data!$B$2508:$F$3761,5,FALSE)</f>
        <v>3448</v>
      </c>
      <c r="M1593" s="3">
        <f>VLOOKUP($A1593,[1]Data!$B$4019:$F$5253,5,FALSE)</f>
        <v>79604</v>
      </c>
      <c r="N1593" s="3">
        <f>VLOOKUP($A1593,[1]Data!$B$5254:$F$6488,5,FALSE)</f>
        <v>567668</v>
      </c>
      <c r="O1593" s="3">
        <f>VLOOKUP($A1593,[1]Data!$B$6489:$F$7725,5,FALSE)</f>
        <v>311</v>
      </c>
      <c r="P1593" s="3" t="e">
        <f>VLOOKUP($A1593,[1]Data!$B$8431:$F$9241,5,FALSE)</f>
        <v>#N/A</v>
      </c>
      <c r="Q1593" s="3" t="e">
        <f>VLOOKUP($A1593,[1]Data!$B$9242:$F$10048,5,FALSE)</f>
        <v>#N/A</v>
      </c>
      <c r="R1593" s="3" t="e">
        <f>VLOOKUP($A1593,[1]Data!$B$10049:$F$10861,5,FALSE)</f>
        <v>#N/A</v>
      </c>
      <c r="S1593" s="3">
        <f>VLOOKUP($A1593,[1]Data!$B$12265:$F$12357,5,FALSE)</f>
        <v>4107</v>
      </c>
      <c r="T1593" s="3">
        <f>VLOOKUP($A1593,[1]Data!$B$12358:$F$12449,5,FALSE)</f>
        <v>24080</v>
      </c>
      <c r="U1593" s="3">
        <f>VLOOKUP($A1593,[1]Data!$B$12450:$F$12547,5,FALSE)</f>
        <v>1</v>
      </c>
      <c r="V1593" s="3" t="e">
        <f>VLOOKUP($A1593,[1]Data!$B$13366:$F$13499,5,FALSE)</f>
        <v>#N/A</v>
      </c>
      <c r="W1593" s="3" t="e">
        <f>VLOOKUP($A1593,[1]Data!$B$13500:$F$13631,5,FALSE)</f>
        <v>#N/A</v>
      </c>
      <c r="X1593" s="3" t="e">
        <f>VLOOKUP($A1593,[1]Data!$B$13632:$F$13767,5,FALSE)</f>
        <v>#N/A</v>
      </c>
      <c r="Y1593" s="3" t="e">
        <f>VLOOKUP($A1593,[1]Data!$B$13883:$F$13893,5,FALSE)</f>
        <v>#N/A</v>
      </c>
      <c r="Z1593" s="3" t="e">
        <f>VLOOKUP($A1593,[1]Data!$B$13894:$F$13900,5,FALSE)</f>
        <v>#N/A</v>
      </c>
      <c r="AA1593" s="3" t="e">
        <f>VLOOKUP($A1593,[1]Data!$B$13901:$F$13910,5,FALSE)</f>
        <v>#N/A</v>
      </c>
      <c r="AB1593" s="3" t="e">
        <f>VLOOKUP($A1593,[1]Data!$B$3762:$F$3849,5,FALSE)</f>
        <v>#N/A</v>
      </c>
      <c r="AC1593" s="3" t="e">
        <f>VLOOKUP($A1593,[1]Data!$B$3850:$F$3929,5,FALSE)</f>
        <v>#N/A</v>
      </c>
      <c r="AD1593" s="3" t="e">
        <f>VLOOKUP($A1593,[1]Data!$B$3930:$F$4018,5,FALSE)</f>
        <v>#N/A</v>
      </c>
      <c r="AE1593" s="3" t="e">
        <f>VLOOKUP($A1593,[1]Data!$B$7726:$F$7969,5,FALSE)</f>
        <v>#N/A</v>
      </c>
      <c r="AF1593" s="3" t="e">
        <f>VLOOKUP($A1593,[1]Data!$B$7970:$F$8184,5,FALSE)</f>
        <v>#N/A</v>
      </c>
      <c r="AG1593" s="3" t="e">
        <f>VLOOKUP($A1593,[1]Data!$B$8185:$F$8430,5,FALSE)</f>
        <v>#N/A</v>
      </c>
      <c r="AH1593" s="3" t="e">
        <f>VLOOKUP($A1593,[1]Data!$B$10862:$F$11387,5,FALSE)</f>
        <v>#N/A</v>
      </c>
      <c r="AI1593" s="3" t="e">
        <f>VLOOKUP($A1593,[1]Data!$B$11388:$F$11737,5,FALSE)</f>
        <v>#N/A</v>
      </c>
      <c r="AJ1593" s="3" t="e">
        <f>VLOOKUP($A1593,[1]Data!$B$11738:$F$12264,5,FALSE)</f>
        <v>#N/A</v>
      </c>
      <c r="AK1593" s="3" t="e">
        <f>VLOOKUP($A1593,[1]Data!$B$12548:$F$12881,5,FALSE)</f>
        <v>#N/A</v>
      </c>
      <c r="AL1593" s="3" t="e">
        <f>VLOOKUP($A1593,[1]Data!$B$12882:$F$13028,5,FALSE)</f>
        <v>#N/A</v>
      </c>
      <c r="AM1593" s="3" t="e">
        <f>VLOOKUP($A1593,[1]Data!$B$13029:$F$13365,5,FALSE)</f>
        <v>#N/A</v>
      </c>
      <c r="AN1593" s="3" t="e">
        <f>VLOOKUP($A1593,[1]Data!$B$13768:$F$13805,5,FALSE)</f>
        <v>#N/A</v>
      </c>
      <c r="AO1593" s="3" t="e">
        <f>VLOOKUP($A1593,[1]Data!$B$13806:$F$13842,5,FALSE)</f>
        <v>#N/A</v>
      </c>
      <c r="AP1593" s="3" t="e">
        <f>VLOOKUP($A1593,[1]Data!$B$13843:$F$13882,5,FALSE)</f>
        <v>#N/A</v>
      </c>
      <c r="AQ1593" s="3" t="e">
        <f>VLOOKUP($A1593,[1]Data!$B$13911:$F$13911,5,FALSE)</f>
        <v>#N/A</v>
      </c>
      <c r="AR1593" s="2">
        <v>0</v>
      </c>
      <c r="AS1593" s="3" t="e">
        <f>VLOOKUP($A1593,[1]Data!$B$13912:$F$13913,5,FALSE)</f>
        <v>#N/A</v>
      </c>
      <c r="AT1593" s="2"/>
    </row>
    <row r="1594" spans="1:46" x14ac:dyDescent="0.25">
      <c r="A1594" s="3" t="s">
        <v>1636</v>
      </c>
      <c r="C1594" s="3" t="str">
        <f>VLOOKUP(A1594,[1]Data!$B$2:$F$13913,3,FALSE)</f>
        <v>WATERPROOF TOWN OF</v>
      </c>
      <c r="E1594" s="3">
        <v>2020</v>
      </c>
      <c r="G1594" s="3" t="str">
        <f>VLOOKUP(A1594,[1]Data!$B$2:$F$13913,2,FALSE)</f>
        <v>Louisiana</v>
      </c>
      <c r="J1594" s="3">
        <f>VLOOKUP($A1594,[1]Data!$B$2:$F$1254,5,FALSE)</f>
        <v>3952</v>
      </c>
      <c r="K1594" s="3">
        <f>VLOOKUP($A1594,[1]Data!$B$1255:$F$2507,5,FALSE)</f>
        <v>88723</v>
      </c>
      <c r="L1594" s="3">
        <f>VLOOKUP($A1594,[1]Data!$B$2508:$F$3761,5,FALSE)</f>
        <v>151</v>
      </c>
      <c r="M1594" s="3">
        <f>VLOOKUP($A1594,[1]Data!$B$4019:$F$5253,5,FALSE)</f>
        <v>4920</v>
      </c>
      <c r="N1594" s="3">
        <f>VLOOKUP($A1594,[1]Data!$B$5254:$F$6488,5,FALSE)</f>
        <v>73113</v>
      </c>
      <c r="O1594" s="3">
        <f>VLOOKUP($A1594,[1]Data!$B$6489:$F$7725,5,FALSE)</f>
        <v>7</v>
      </c>
      <c r="P1594" s="3" t="e">
        <f>VLOOKUP($A1594,[1]Data!$B$8431:$F$9241,5,FALSE)</f>
        <v>#N/A</v>
      </c>
      <c r="Q1594" s="3" t="e">
        <f>VLOOKUP($A1594,[1]Data!$B$9242:$F$10048,5,FALSE)</f>
        <v>#N/A</v>
      </c>
      <c r="R1594" s="3" t="e">
        <f>VLOOKUP($A1594,[1]Data!$B$10049:$F$10861,5,FALSE)</f>
        <v>#N/A</v>
      </c>
      <c r="S1594" s="3" t="e">
        <f>VLOOKUP($A1594,[1]Data!$B$12265:$F$12357,5,FALSE)</f>
        <v>#N/A</v>
      </c>
      <c r="T1594" s="3" t="e">
        <f>VLOOKUP($A1594,[1]Data!$B$12358:$F$12449,5,FALSE)</f>
        <v>#N/A</v>
      </c>
      <c r="U1594" s="3" t="e">
        <f>VLOOKUP($A1594,[1]Data!$B$12450:$F$12547,5,FALSE)</f>
        <v>#N/A</v>
      </c>
      <c r="V1594" s="3" t="e">
        <f>VLOOKUP($A1594,[1]Data!$B$13366:$F$13499,5,FALSE)</f>
        <v>#N/A</v>
      </c>
      <c r="W1594" s="3" t="e">
        <f>VLOOKUP($A1594,[1]Data!$B$13500:$F$13631,5,FALSE)</f>
        <v>#N/A</v>
      </c>
      <c r="X1594" s="3" t="e">
        <f>VLOOKUP($A1594,[1]Data!$B$13632:$F$13767,5,FALSE)</f>
        <v>#N/A</v>
      </c>
      <c r="Y1594" s="3" t="e">
        <f>VLOOKUP($A1594,[1]Data!$B$13883:$F$13893,5,FALSE)</f>
        <v>#N/A</v>
      </c>
      <c r="Z1594" s="3" t="e">
        <f>VLOOKUP($A1594,[1]Data!$B$13894:$F$13900,5,FALSE)</f>
        <v>#N/A</v>
      </c>
      <c r="AA1594" s="3" t="e">
        <f>VLOOKUP($A1594,[1]Data!$B$13901:$F$13910,5,FALSE)</f>
        <v>#N/A</v>
      </c>
      <c r="AB1594" s="3" t="e">
        <f>VLOOKUP($A1594,[1]Data!$B$3762:$F$3849,5,FALSE)</f>
        <v>#N/A</v>
      </c>
      <c r="AC1594" s="3" t="e">
        <f>VLOOKUP($A1594,[1]Data!$B$3850:$F$3929,5,FALSE)</f>
        <v>#N/A</v>
      </c>
      <c r="AD1594" s="3" t="e">
        <f>VLOOKUP($A1594,[1]Data!$B$3930:$F$4018,5,FALSE)</f>
        <v>#N/A</v>
      </c>
      <c r="AE1594" s="3" t="e">
        <f>VLOOKUP($A1594,[1]Data!$B$7726:$F$7969,5,FALSE)</f>
        <v>#N/A</v>
      </c>
      <c r="AF1594" s="3" t="e">
        <f>VLOOKUP($A1594,[1]Data!$B$7970:$F$8184,5,FALSE)</f>
        <v>#N/A</v>
      </c>
      <c r="AG1594" s="3" t="e">
        <f>VLOOKUP($A1594,[1]Data!$B$8185:$F$8430,5,FALSE)</f>
        <v>#N/A</v>
      </c>
      <c r="AH1594" s="3" t="e">
        <f>VLOOKUP($A1594,[1]Data!$B$10862:$F$11387,5,FALSE)</f>
        <v>#N/A</v>
      </c>
      <c r="AI1594" s="3" t="e">
        <f>VLOOKUP($A1594,[1]Data!$B$11388:$F$11737,5,FALSE)</f>
        <v>#N/A</v>
      </c>
      <c r="AJ1594" s="3" t="e">
        <f>VLOOKUP($A1594,[1]Data!$B$11738:$F$12264,5,FALSE)</f>
        <v>#N/A</v>
      </c>
      <c r="AK1594" s="3" t="e">
        <f>VLOOKUP($A1594,[1]Data!$B$12548:$F$12881,5,FALSE)</f>
        <v>#N/A</v>
      </c>
      <c r="AL1594" s="3" t="e">
        <f>VLOOKUP($A1594,[1]Data!$B$12882:$F$13028,5,FALSE)</f>
        <v>#N/A</v>
      </c>
      <c r="AM1594" s="3" t="e">
        <f>VLOOKUP($A1594,[1]Data!$B$13029:$F$13365,5,FALSE)</f>
        <v>#N/A</v>
      </c>
      <c r="AN1594" s="3" t="e">
        <f>VLOOKUP($A1594,[1]Data!$B$13768:$F$13805,5,FALSE)</f>
        <v>#N/A</v>
      </c>
      <c r="AO1594" s="3" t="e">
        <f>VLOOKUP($A1594,[1]Data!$B$13806:$F$13842,5,FALSE)</f>
        <v>#N/A</v>
      </c>
      <c r="AP1594" s="3" t="e">
        <f>VLOOKUP($A1594,[1]Data!$B$13843:$F$13882,5,FALSE)</f>
        <v>#N/A</v>
      </c>
      <c r="AQ1594" s="3" t="e">
        <f>VLOOKUP($A1594,[1]Data!$B$13911:$F$13911,5,FALSE)</f>
        <v>#N/A</v>
      </c>
      <c r="AR1594" s="2">
        <v>0</v>
      </c>
      <c r="AS1594" s="3" t="e">
        <f>VLOOKUP($A1594,[1]Data!$B$13912:$F$13913,5,FALSE)</f>
        <v>#N/A</v>
      </c>
      <c r="AT1594" s="2"/>
    </row>
    <row r="1595" spans="1:46" x14ac:dyDescent="0.25">
      <c r="A1595" s="3" t="s">
        <v>1637</v>
      </c>
      <c r="C1595" s="3" t="str">
        <f>VLOOKUP(A1595,[1]Data!$B$2:$F$13913,3,FALSE)</f>
        <v>WATERTOWN MUNICIPAL UTILITIES</v>
      </c>
      <c r="E1595" s="3">
        <v>2020</v>
      </c>
      <c r="G1595" s="3" t="str">
        <f>VLOOKUP(A1595,[1]Data!$B$2:$F$13913,2,FALSE)</f>
        <v>South Dakota</v>
      </c>
      <c r="J1595" s="3">
        <f>VLOOKUP($A1595,[1]Data!$B$2:$F$1254,5,FALSE)</f>
        <v>626322</v>
      </c>
      <c r="K1595" s="3">
        <f>VLOOKUP($A1595,[1]Data!$B$1255:$F$2507,5,FALSE)</f>
        <v>4043402</v>
      </c>
      <c r="L1595" s="3">
        <f>VLOOKUP($A1595,[1]Data!$B$2508:$F$3761,5,FALSE)</f>
        <v>8856</v>
      </c>
      <c r="M1595" s="3">
        <f>VLOOKUP($A1595,[1]Data!$B$4019:$F$5253,5,FALSE)</f>
        <v>361760</v>
      </c>
      <c r="N1595" s="3">
        <f>VLOOKUP($A1595,[1]Data!$B$5254:$F$6488,5,FALSE)</f>
        <v>2038217</v>
      </c>
      <c r="O1595" s="3">
        <f>VLOOKUP($A1595,[1]Data!$B$6489:$F$7725,5,FALSE)</f>
        <v>1509</v>
      </c>
      <c r="P1595" s="3">
        <f>VLOOKUP($A1595,[1]Data!$B$8431:$F$9241,5,FALSE)</f>
        <v>453089</v>
      </c>
      <c r="Q1595" s="3">
        <f>VLOOKUP($A1595,[1]Data!$B$9242:$F$10048,5,FALSE)</f>
        <v>2355204</v>
      </c>
      <c r="R1595" s="3">
        <f>VLOOKUP($A1595,[1]Data!$B$10049:$F$10861,5,FALSE)</f>
        <v>83</v>
      </c>
      <c r="S1595" s="3" t="e">
        <f>VLOOKUP($A1595,[1]Data!$B$12265:$F$12357,5,FALSE)</f>
        <v>#N/A</v>
      </c>
      <c r="T1595" s="3" t="e">
        <f>VLOOKUP($A1595,[1]Data!$B$12358:$F$12449,5,FALSE)</f>
        <v>#N/A</v>
      </c>
      <c r="U1595" s="3" t="e">
        <f>VLOOKUP($A1595,[1]Data!$B$12450:$F$12547,5,FALSE)</f>
        <v>#N/A</v>
      </c>
      <c r="V1595" s="3" t="e">
        <f>VLOOKUP($A1595,[1]Data!$B$13366:$F$13499,5,FALSE)</f>
        <v>#N/A</v>
      </c>
      <c r="W1595" s="3" t="e">
        <f>VLOOKUP($A1595,[1]Data!$B$13500:$F$13631,5,FALSE)</f>
        <v>#N/A</v>
      </c>
      <c r="X1595" s="3" t="e">
        <f>VLOOKUP($A1595,[1]Data!$B$13632:$F$13767,5,FALSE)</f>
        <v>#N/A</v>
      </c>
      <c r="Y1595" s="3" t="e">
        <f>VLOOKUP($A1595,[1]Data!$B$13883:$F$13893,5,FALSE)</f>
        <v>#N/A</v>
      </c>
      <c r="Z1595" s="3" t="e">
        <f>VLOOKUP($A1595,[1]Data!$B$13894:$F$13900,5,FALSE)</f>
        <v>#N/A</v>
      </c>
      <c r="AA1595" s="3" t="e">
        <f>VLOOKUP($A1595,[1]Data!$B$13901:$F$13910,5,FALSE)</f>
        <v>#N/A</v>
      </c>
      <c r="AB1595" s="3" t="e">
        <f>VLOOKUP($A1595,[1]Data!$B$3762:$F$3849,5,FALSE)</f>
        <v>#N/A</v>
      </c>
      <c r="AC1595" s="3" t="e">
        <f>VLOOKUP($A1595,[1]Data!$B$3850:$F$3929,5,FALSE)</f>
        <v>#N/A</v>
      </c>
      <c r="AD1595" s="3" t="e">
        <f>VLOOKUP($A1595,[1]Data!$B$3930:$F$4018,5,FALSE)</f>
        <v>#N/A</v>
      </c>
      <c r="AE1595" s="3" t="e">
        <f>VLOOKUP($A1595,[1]Data!$B$7726:$F$7969,5,FALSE)</f>
        <v>#N/A</v>
      </c>
      <c r="AF1595" s="3" t="e">
        <f>VLOOKUP($A1595,[1]Data!$B$7970:$F$8184,5,FALSE)</f>
        <v>#N/A</v>
      </c>
      <c r="AG1595" s="3" t="e">
        <f>VLOOKUP($A1595,[1]Data!$B$8185:$F$8430,5,FALSE)</f>
        <v>#N/A</v>
      </c>
      <c r="AH1595" s="3">
        <f>VLOOKUP($A1595,[1]Data!$B$10862:$F$11387,5,FALSE)</f>
        <v>3096359</v>
      </c>
      <c r="AI1595" s="3">
        <f>VLOOKUP($A1595,[1]Data!$B$11388:$F$11737,5,FALSE)</f>
        <v>343768</v>
      </c>
      <c r="AJ1595" s="3">
        <f>VLOOKUP($A1595,[1]Data!$B$11738:$F$12264,5,FALSE)</f>
        <v>1</v>
      </c>
      <c r="AK1595" s="3" t="e">
        <f>VLOOKUP($A1595,[1]Data!$B$12548:$F$12881,5,FALSE)</f>
        <v>#N/A</v>
      </c>
      <c r="AL1595" s="3" t="e">
        <f>VLOOKUP($A1595,[1]Data!$B$12882:$F$13028,5,FALSE)</f>
        <v>#N/A</v>
      </c>
      <c r="AM1595" s="3" t="e">
        <f>VLOOKUP($A1595,[1]Data!$B$13029:$F$13365,5,FALSE)</f>
        <v>#N/A</v>
      </c>
      <c r="AN1595" s="3" t="e">
        <f>VLOOKUP($A1595,[1]Data!$B$13768:$F$13805,5,FALSE)</f>
        <v>#N/A</v>
      </c>
      <c r="AO1595" s="3" t="e">
        <f>VLOOKUP($A1595,[1]Data!$B$13806:$F$13842,5,FALSE)</f>
        <v>#N/A</v>
      </c>
      <c r="AP1595" s="3" t="e">
        <f>VLOOKUP($A1595,[1]Data!$B$13843:$F$13882,5,FALSE)</f>
        <v>#N/A</v>
      </c>
      <c r="AQ1595" s="3" t="e">
        <f>VLOOKUP($A1595,[1]Data!$B$13911:$F$13911,5,FALSE)</f>
        <v>#N/A</v>
      </c>
      <c r="AR1595" s="2">
        <v>0</v>
      </c>
      <c r="AS1595" s="3" t="e">
        <f>VLOOKUP($A1595,[1]Data!$B$13912:$F$13913,5,FALSE)</f>
        <v>#N/A</v>
      </c>
      <c r="AT1595" s="2"/>
    </row>
    <row r="1596" spans="1:46" x14ac:dyDescent="0.25">
      <c r="A1596" s="3" t="s">
        <v>1638</v>
      </c>
      <c r="C1596" s="3" t="str">
        <f>VLOOKUP(A1596,[1]Data!$B$2:$F$13913,3,FALSE)</f>
        <v>WATERVILLE GAS AND OIL CO</v>
      </c>
      <c r="E1596" s="3">
        <v>2020</v>
      </c>
      <c r="G1596" s="3" t="str">
        <f>VLOOKUP(A1596,[1]Data!$B$2:$F$13913,2,FALSE)</f>
        <v>Ohio</v>
      </c>
      <c r="J1596" s="3">
        <f>VLOOKUP($A1596,[1]Data!$B$2:$F$1254,5,FALSE)</f>
        <v>648293</v>
      </c>
      <c r="K1596" s="3">
        <f>VLOOKUP($A1596,[1]Data!$B$1255:$F$2507,5,FALSE)</f>
        <v>4888663</v>
      </c>
      <c r="L1596" s="3">
        <f>VLOOKUP($A1596,[1]Data!$B$2508:$F$3761,5,FALSE)</f>
        <v>7313</v>
      </c>
      <c r="M1596" s="3">
        <f>VLOOKUP($A1596,[1]Data!$B$4019:$F$5253,5,FALSE)</f>
        <v>173881</v>
      </c>
      <c r="N1596" s="3">
        <f>VLOOKUP($A1596,[1]Data!$B$5254:$F$6488,5,FALSE)</f>
        <v>1079990</v>
      </c>
      <c r="O1596" s="3">
        <f>VLOOKUP($A1596,[1]Data!$B$6489:$F$7725,5,FALSE)</f>
        <v>282</v>
      </c>
      <c r="P1596" s="3" t="e">
        <f>VLOOKUP($A1596,[1]Data!$B$8431:$F$9241,5,FALSE)</f>
        <v>#N/A</v>
      </c>
      <c r="Q1596" s="3" t="e">
        <f>VLOOKUP($A1596,[1]Data!$B$9242:$F$10048,5,FALSE)</f>
        <v>#N/A</v>
      </c>
      <c r="R1596" s="3" t="e">
        <f>VLOOKUP($A1596,[1]Data!$B$10049:$F$10861,5,FALSE)</f>
        <v>#N/A</v>
      </c>
      <c r="S1596" s="3" t="e">
        <f>VLOOKUP($A1596,[1]Data!$B$12265:$F$12357,5,FALSE)</f>
        <v>#N/A</v>
      </c>
      <c r="T1596" s="3" t="e">
        <f>VLOOKUP($A1596,[1]Data!$B$12358:$F$12449,5,FALSE)</f>
        <v>#N/A</v>
      </c>
      <c r="U1596" s="3" t="e">
        <f>VLOOKUP($A1596,[1]Data!$B$12450:$F$12547,5,FALSE)</f>
        <v>#N/A</v>
      </c>
      <c r="V1596" s="3" t="e">
        <f>VLOOKUP($A1596,[1]Data!$B$13366:$F$13499,5,FALSE)</f>
        <v>#N/A</v>
      </c>
      <c r="W1596" s="3" t="e">
        <f>VLOOKUP($A1596,[1]Data!$B$13500:$F$13631,5,FALSE)</f>
        <v>#N/A</v>
      </c>
      <c r="X1596" s="3" t="e">
        <f>VLOOKUP($A1596,[1]Data!$B$13632:$F$13767,5,FALSE)</f>
        <v>#N/A</v>
      </c>
      <c r="Y1596" s="3" t="e">
        <f>VLOOKUP($A1596,[1]Data!$B$13883:$F$13893,5,FALSE)</f>
        <v>#N/A</v>
      </c>
      <c r="Z1596" s="3" t="e">
        <f>VLOOKUP($A1596,[1]Data!$B$13894:$F$13900,5,FALSE)</f>
        <v>#N/A</v>
      </c>
      <c r="AA1596" s="3" t="e">
        <f>VLOOKUP($A1596,[1]Data!$B$13901:$F$13910,5,FALSE)</f>
        <v>#N/A</v>
      </c>
      <c r="AB1596" s="3" t="e">
        <f>VLOOKUP($A1596,[1]Data!$B$3762:$F$3849,5,FALSE)</f>
        <v>#N/A</v>
      </c>
      <c r="AC1596" s="3" t="e">
        <f>VLOOKUP($A1596,[1]Data!$B$3850:$F$3929,5,FALSE)</f>
        <v>#N/A</v>
      </c>
      <c r="AD1596" s="3" t="e">
        <f>VLOOKUP($A1596,[1]Data!$B$3930:$F$4018,5,FALSE)</f>
        <v>#N/A</v>
      </c>
      <c r="AE1596" s="3" t="e">
        <f>VLOOKUP($A1596,[1]Data!$B$7726:$F$7969,5,FALSE)</f>
        <v>#N/A</v>
      </c>
      <c r="AF1596" s="3" t="e">
        <f>VLOOKUP($A1596,[1]Data!$B$7970:$F$8184,5,FALSE)</f>
        <v>#N/A</v>
      </c>
      <c r="AG1596" s="3" t="e">
        <f>VLOOKUP($A1596,[1]Data!$B$8185:$F$8430,5,FALSE)</f>
        <v>#N/A</v>
      </c>
      <c r="AH1596" s="3" t="e">
        <f>VLOOKUP($A1596,[1]Data!$B$10862:$F$11387,5,FALSE)</f>
        <v>#N/A</v>
      </c>
      <c r="AI1596" s="3" t="e">
        <f>VLOOKUP($A1596,[1]Data!$B$11388:$F$11737,5,FALSE)</f>
        <v>#N/A</v>
      </c>
      <c r="AJ1596" s="3" t="e">
        <f>VLOOKUP($A1596,[1]Data!$B$11738:$F$12264,5,FALSE)</f>
        <v>#N/A</v>
      </c>
      <c r="AK1596" s="3" t="e">
        <f>VLOOKUP($A1596,[1]Data!$B$12548:$F$12881,5,FALSE)</f>
        <v>#N/A</v>
      </c>
      <c r="AL1596" s="3" t="e">
        <f>VLOOKUP($A1596,[1]Data!$B$12882:$F$13028,5,FALSE)</f>
        <v>#N/A</v>
      </c>
      <c r="AM1596" s="3" t="e">
        <f>VLOOKUP($A1596,[1]Data!$B$13029:$F$13365,5,FALSE)</f>
        <v>#N/A</v>
      </c>
      <c r="AN1596" s="3" t="e">
        <f>VLOOKUP($A1596,[1]Data!$B$13768:$F$13805,5,FALSE)</f>
        <v>#N/A</v>
      </c>
      <c r="AO1596" s="3" t="e">
        <f>VLOOKUP($A1596,[1]Data!$B$13806:$F$13842,5,FALSE)</f>
        <v>#N/A</v>
      </c>
      <c r="AP1596" s="3" t="e">
        <f>VLOOKUP($A1596,[1]Data!$B$13843:$F$13882,5,FALSE)</f>
        <v>#N/A</v>
      </c>
      <c r="AQ1596" s="3" t="e">
        <f>VLOOKUP($A1596,[1]Data!$B$13911:$F$13911,5,FALSE)</f>
        <v>#N/A</v>
      </c>
      <c r="AR1596" s="2">
        <v>0</v>
      </c>
      <c r="AS1596" s="3" t="e">
        <f>VLOOKUP($A1596,[1]Data!$B$13912:$F$13913,5,FALSE)</f>
        <v>#N/A</v>
      </c>
      <c r="AT1596" s="2"/>
    </row>
    <row r="1597" spans="1:46" x14ac:dyDescent="0.25">
      <c r="A1597" s="3" t="s">
        <v>1639</v>
      </c>
      <c r="C1597" s="3" t="str">
        <f>VLOOKUP(A1597,[1]Data!$B$2:$F$13913,3,FALSE)</f>
        <v>WATERVILLE GAS COMPANY</v>
      </c>
      <c r="E1597" s="3">
        <v>2020</v>
      </c>
      <c r="G1597" s="3" t="str">
        <f>VLOOKUP(A1597,[1]Data!$B$2:$F$13913,2,FALSE)</f>
        <v>Ohio</v>
      </c>
      <c r="J1597" s="3" t="e">
        <f>VLOOKUP($A1597,[1]Data!$B$2:$F$1254,5,FALSE)</f>
        <v>#N/A</v>
      </c>
      <c r="K1597" s="3" t="e">
        <f>VLOOKUP($A1597,[1]Data!$B$1255:$F$2507,5,FALSE)</f>
        <v>#N/A</v>
      </c>
      <c r="L1597" s="3" t="e">
        <f>VLOOKUP($A1597,[1]Data!$B$2508:$F$3761,5,FALSE)</f>
        <v>#N/A</v>
      </c>
      <c r="M1597" s="3" t="e">
        <f>VLOOKUP($A1597,[1]Data!$B$4019:$F$5253,5,FALSE)</f>
        <v>#N/A</v>
      </c>
      <c r="N1597" s="3" t="e">
        <f>VLOOKUP($A1597,[1]Data!$B$5254:$F$6488,5,FALSE)</f>
        <v>#N/A</v>
      </c>
      <c r="O1597" s="3" t="e">
        <f>VLOOKUP($A1597,[1]Data!$B$6489:$F$7725,5,FALSE)</f>
        <v>#N/A</v>
      </c>
      <c r="P1597" s="3" t="e">
        <f>VLOOKUP($A1597,[1]Data!$B$8431:$F$9241,5,FALSE)</f>
        <v>#N/A</v>
      </c>
      <c r="Q1597" s="3" t="e">
        <f>VLOOKUP($A1597,[1]Data!$B$9242:$F$10048,5,FALSE)</f>
        <v>#N/A</v>
      </c>
      <c r="R1597" s="3" t="e">
        <f>VLOOKUP($A1597,[1]Data!$B$10049:$F$10861,5,FALSE)</f>
        <v>#N/A</v>
      </c>
      <c r="S1597" s="3" t="e">
        <f>VLOOKUP($A1597,[1]Data!$B$12265:$F$12357,5,FALSE)</f>
        <v>#N/A</v>
      </c>
      <c r="T1597" s="3" t="e">
        <f>VLOOKUP($A1597,[1]Data!$B$12358:$F$12449,5,FALSE)</f>
        <v>#N/A</v>
      </c>
      <c r="U1597" s="3" t="e">
        <f>VLOOKUP($A1597,[1]Data!$B$12450:$F$12547,5,FALSE)</f>
        <v>#N/A</v>
      </c>
      <c r="V1597" s="3" t="e">
        <f>VLOOKUP($A1597,[1]Data!$B$13366:$F$13499,5,FALSE)</f>
        <v>#N/A</v>
      </c>
      <c r="W1597" s="3" t="e">
        <f>VLOOKUP($A1597,[1]Data!$B$13500:$F$13631,5,FALSE)</f>
        <v>#N/A</v>
      </c>
      <c r="X1597" s="3" t="e">
        <f>VLOOKUP($A1597,[1]Data!$B$13632:$F$13767,5,FALSE)</f>
        <v>#N/A</v>
      </c>
      <c r="Y1597" s="3" t="e">
        <f>VLOOKUP($A1597,[1]Data!$B$13883:$F$13893,5,FALSE)</f>
        <v>#N/A</v>
      </c>
      <c r="Z1597" s="3" t="e">
        <f>VLOOKUP($A1597,[1]Data!$B$13894:$F$13900,5,FALSE)</f>
        <v>#N/A</v>
      </c>
      <c r="AA1597" s="3" t="e">
        <f>VLOOKUP($A1597,[1]Data!$B$13901:$F$13910,5,FALSE)</f>
        <v>#N/A</v>
      </c>
      <c r="AB1597" s="3" t="e">
        <f>VLOOKUP($A1597,[1]Data!$B$3762:$F$3849,5,FALSE)</f>
        <v>#N/A</v>
      </c>
      <c r="AC1597" s="3" t="e">
        <f>VLOOKUP($A1597,[1]Data!$B$3850:$F$3929,5,FALSE)</f>
        <v>#N/A</v>
      </c>
      <c r="AD1597" s="3" t="e">
        <f>VLOOKUP($A1597,[1]Data!$B$3930:$F$4018,5,FALSE)</f>
        <v>#N/A</v>
      </c>
      <c r="AE1597" s="3" t="e">
        <f>VLOOKUP($A1597,[1]Data!$B$7726:$F$7969,5,FALSE)</f>
        <v>#N/A</v>
      </c>
      <c r="AF1597" s="3" t="e">
        <f>VLOOKUP($A1597,[1]Data!$B$7970:$F$8184,5,FALSE)</f>
        <v>#N/A</v>
      </c>
      <c r="AG1597" s="3" t="e">
        <f>VLOOKUP($A1597,[1]Data!$B$8185:$F$8430,5,FALSE)</f>
        <v>#N/A</v>
      </c>
      <c r="AH1597" s="3">
        <f>VLOOKUP($A1597,[1]Data!$B$10862:$F$11387,5,FALSE)</f>
        <v>931722</v>
      </c>
      <c r="AI1597" s="3">
        <f>VLOOKUP($A1597,[1]Data!$B$11388:$F$11737,5,FALSE)</f>
        <v>254889</v>
      </c>
      <c r="AJ1597" s="3">
        <f>VLOOKUP($A1597,[1]Data!$B$11738:$F$12264,5,FALSE)</f>
        <v>1</v>
      </c>
      <c r="AK1597" s="3" t="e">
        <f>VLOOKUP($A1597,[1]Data!$B$12548:$F$12881,5,FALSE)</f>
        <v>#N/A</v>
      </c>
      <c r="AL1597" s="3" t="e">
        <f>VLOOKUP($A1597,[1]Data!$B$12882:$F$13028,5,FALSE)</f>
        <v>#N/A</v>
      </c>
      <c r="AM1597" s="3" t="e">
        <f>VLOOKUP($A1597,[1]Data!$B$13029:$F$13365,5,FALSE)</f>
        <v>#N/A</v>
      </c>
      <c r="AN1597" s="3" t="e">
        <f>VLOOKUP($A1597,[1]Data!$B$13768:$F$13805,5,FALSE)</f>
        <v>#N/A</v>
      </c>
      <c r="AO1597" s="3" t="e">
        <f>VLOOKUP($A1597,[1]Data!$B$13806:$F$13842,5,FALSE)</f>
        <v>#N/A</v>
      </c>
      <c r="AP1597" s="3" t="e">
        <f>VLOOKUP($A1597,[1]Data!$B$13843:$F$13882,5,FALSE)</f>
        <v>#N/A</v>
      </c>
      <c r="AQ1597" s="3" t="e">
        <f>VLOOKUP($A1597,[1]Data!$B$13911:$F$13911,5,FALSE)</f>
        <v>#N/A</v>
      </c>
      <c r="AR1597" s="2">
        <v>0</v>
      </c>
      <c r="AS1597" s="3" t="e">
        <f>VLOOKUP($A1597,[1]Data!$B$13912:$F$13913,5,FALSE)</f>
        <v>#N/A</v>
      </c>
      <c r="AT1597" s="2"/>
    </row>
    <row r="1598" spans="1:46" x14ac:dyDescent="0.25">
      <c r="A1598" s="3" t="s">
        <v>1640</v>
      </c>
      <c r="C1598" s="3" t="str">
        <f>VLOOKUP(A1598,[1]Data!$B$2:$F$13913,3,FALSE)</f>
        <v>WAUKEE MUNICIPAL GAS</v>
      </c>
      <c r="E1598" s="3">
        <v>2020</v>
      </c>
      <c r="G1598" s="3" t="str">
        <f>VLOOKUP(A1598,[1]Data!$B$2:$F$13913,2,FALSE)</f>
        <v>Iowa</v>
      </c>
      <c r="J1598" s="3">
        <f>VLOOKUP($A1598,[1]Data!$B$2:$F$1254,5,FALSE)</f>
        <v>451817</v>
      </c>
      <c r="K1598" s="3">
        <f>VLOOKUP($A1598,[1]Data!$B$1255:$F$2507,5,FALSE)</f>
        <v>5806412</v>
      </c>
      <c r="L1598" s="3">
        <f>VLOOKUP($A1598,[1]Data!$B$2508:$F$3761,5,FALSE)</f>
        <v>7526</v>
      </c>
      <c r="M1598" s="3">
        <f>VLOOKUP($A1598,[1]Data!$B$4019:$F$5253,5,FALSE)</f>
        <v>57823</v>
      </c>
      <c r="N1598" s="3">
        <f>VLOOKUP($A1598,[1]Data!$B$5254:$F$6488,5,FALSE)</f>
        <v>643680</v>
      </c>
      <c r="O1598" s="3">
        <f>VLOOKUP($A1598,[1]Data!$B$6489:$F$7725,5,FALSE)</f>
        <v>368</v>
      </c>
      <c r="P1598" s="3">
        <f>VLOOKUP($A1598,[1]Data!$B$8431:$F$9241,5,FALSE)</f>
        <v>125332</v>
      </c>
      <c r="Q1598" s="3">
        <f>VLOOKUP($A1598,[1]Data!$B$9242:$F$10048,5,FALSE)</f>
        <v>1329668</v>
      </c>
      <c r="R1598" s="3">
        <f>VLOOKUP($A1598,[1]Data!$B$10049:$F$10861,5,FALSE)</f>
        <v>63</v>
      </c>
      <c r="S1598" s="3" t="e">
        <f>VLOOKUP($A1598,[1]Data!$B$12265:$F$12357,5,FALSE)</f>
        <v>#N/A</v>
      </c>
      <c r="T1598" s="3" t="e">
        <f>VLOOKUP($A1598,[1]Data!$B$12358:$F$12449,5,FALSE)</f>
        <v>#N/A</v>
      </c>
      <c r="U1598" s="3" t="e">
        <f>VLOOKUP($A1598,[1]Data!$B$12450:$F$12547,5,FALSE)</f>
        <v>#N/A</v>
      </c>
      <c r="V1598" s="3" t="e">
        <f>VLOOKUP($A1598,[1]Data!$B$13366:$F$13499,5,FALSE)</f>
        <v>#N/A</v>
      </c>
      <c r="W1598" s="3" t="e">
        <f>VLOOKUP($A1598,[1]Data!$B$13500:$F$13631,5,FALSE)</f>
        <v>#N/A</v>
      </c>
      <c r="X1598" s="3" t="e">
        <f>VLOOKUP($A1598,[1]Data!$B$13632:$F$13767,5,FALSE)</f>
        <v>#N/A</v>
      </c>
      <c r="Y1598" s="3" t="e">
        <f>VLOOKUP($A1598,[1]Data!$B$13883:$F$13893,5,FALSE)</f>
        <v>#N/A</v>
      </c>
      <c r="Z1598" s="3" t="e">
        <f>VLOOKUP($A1598,[1]Data!$B$13894:$F$13900,5,FALSE)</f>
        <v>#N/A</v>
      </c>
      <c r="AA1598" s="3" t="e">
        <f>VLOOKUP($A1598,[1]Data!$B$13901:$F$13910,5,FALSE)</f>
        <v>#N/A</v>
      </c>
      <c r="AB1598" s="3" t="e">
        <f>VLOOKUP($A1598,[1]Data!$B$3762:$F$3849,5,FALSE)</f>
        <v>#N/A</v>
      </c>
      <c r="AC1598" s="3" t="e">
        <f>VLOOKUP($A1598,[1]Data!$B$3850:$F$3929,5,FALSE)</f>
        <v>#N/A</v>
      </c>
      <c r="AD1598" s="3" t="e">
        <f>VLOOKUP($A1598,[1]Data!$B$3930:$F$4018,5,FALSE)</f>
        <v>#N/A</v>
      </c>
      <c r="AE1598" s="3" t="e">
        <f>VLOOKUP($A1598,[1]Data!$B$7726:$F$7969,5,FALSE)</f>
        <v>#N/A</v>
      </c>
      <c r="AF1598" s="3" t="e">
        <f>VLOOKUP($A1598,[1]Data!$B$7970:$F$8184,5,FALSE)</f>
        <v>#N/A</v>
      </c>
      <c r="AG1598" s="3" t="e">
        <f>VLOOKUP($A1598,[1]Data!$B$8185:$F$8430,5,FALSE)</f>
        <v>#N/A</v>
      </c>
      <c r="AH1598" s="3" t="e">
        <f>VLOOKUP($A1598,[1]Data!$B$10862:$F$11387,5,FALSE)</f>
        <v>#N/A</v>
      </c>
      <c r="AI1598" s="3" t="e">
        <f>VLOOKUP($A1598,[1]Data!$B$11388:$F$11737,5,FALSE)</f>
        <v>#N/A</v>
      </c>
      <c r="AJ1598" s="3" t="e">
        <f>VLOOKUP($A1598,[1]Data!$B$11738:$F$12264,5,FALSE)</f>
        <v>#N/A</v>
      </c>
      <c r="AK1598" s="3" t="e">
        <f>VLOOKUP($A1598,[1]Data!$B$12548:$F$12881,5,FALSE)</f>
        <v>#N/A</v>
      </c>
      <c r="AL1598" s="3" t="e">
        <f>VLOOKUP($A1598,[1]Data!$B$12882:$F$13028,5,FALSE)</f>
        <v>#N/A</v>
      </c>
      <c r="AM1598" s="3" t="e">
        <f>VLOOKUP($A1598,[1]Data!$B$13029:$F$13365,5,FALSE)</f>
        <v>#N/A</v>
      </c>
      <c r="AN1598" s="3" t="e">
        <f>VLOOKUP($A1598,[1]Data!$B$13768:$F$13805,5,FALSE)</f>
        <v>#N/A</v>
      </c>
      <c r="AO1598" s="3" t="e">
        <f>VLOOKUP($A1598,[1]Data!$B$13806:$F$13842,5,FALSE)</f>
        <v>#N/A</v>
      </c>
      <c r="AP1598" s="3" t="e">
        <f>VLOOKUP($A1598,[1]Data!$B$13843:$F$13882,5,FALSE)</f>
        <v>#N/A</v>
      </c>
      <c r="AQ1598" s="3" t="e">
        <f>VLOOKUP($A1598,[1]Data!$B$13911:$F$13911,5,FALSE)</f>
        <v>#N/A</v>
      </c>
      <c r="AR1598" s="2">
        <v>0</v>
      </c>
      <c r="AS1598" s="3" t="e">
        <f>VLOOKUP($A1598,[1]Data!$B$13912:$F$13913,5,FALSE)</f>
        <v>#N/A</v>
      </c>
      <c r="AT1598" s="2"/>
    </row>
    <row r="1599" spans="1:46" x14ac:dyDescent="0.25">
      <c r="A1599" s="3" t="s">
        <v>1641</v>
      </c>
      <c r="C1599" s="3" t="str">
        <f>VLOOKUP(A1599,[1]Data!$B$2:$F$13913,3,FALSE)</f>
        <v>WAVELAND CITY OF</v>
      </c>
      <c r="E1599" s="3">
        <v>2020</v>
      </c>
      <c r="G1599" s="3" t="str">
        <f>VLOOKUP(A1599,[1]Data!$B$2:$F$13913,2,FALSE)</f>
        <v>Mississippi</v>
      </c>
      <c r="J1599" s="3">
        <f>VLOOKUP($A1599,[1]Data!$B$2:$F$1254,5,FALSE)</f>
        <v>3593</v>
      </c>
      <c r="K1599" s="3">
        <f>VLOOKUP($A1599,[1]Data!$B$1255:$F$2507,5,FALSE)</f>
        <v>76110</v>
      </c>
      <c r="L1599" s="3">
        <f>VLOOKUP($A1599,[1]Data!$B$2508:$F$3761,5,FALSE)</f>
        <v>270</v>
      </c>
      <c r="M1599" s="3">
        <f>VLOOKUP($A1599,[1]Data!$B$4019:$F$5253,5,FALSE)</f>
        <v>8777</v>
      </c>
      <c r="N1599" s="3">
        <f>VLOOKUP($A1599,[1]Data!$B$5254:$F$6488,5,FALSE)</f>
        <v>105054</v>
      </c>
      <c r="O1599" s="3">
        <f>VLOOKUP($A1599,[1]Data!$B$6489:$F$7725,5,FALSE)</f>
        <v>37</v>
      </c>
      <c r="P1599" s="3" t="e">
        <f>VLOOKUP($A1599,[1]Data!$B$8431:$F$9241,5,FALSE)</f>
        <v>#N/A</v>
      </c>
      <c r="Q1599" s="3" t="e">
        <f>VLOOKUP($A1599,[1]Data!$B$9242:$F$10048,5,FALSE)</f>
        <v>#N/A</v>
      </c>
      <c r="R1599" s="3" t="e">
        <f>VLOOKUP($A1599,[1]Data!$B$10049:$F$10861,5,FALSE)</f>
        <v>#N/A</v>
      </c>
      <c r="S1599" s="3" t="e">
        <f>VLOOKUP($A1599,[1]Data!$B$12265:$F$12357,5,FALSE)</f>
        <v>#N/A</v>
      </c>
      <c r="T1599" s="3" t="e">
        <f>VLOOKUP($A1599,[1]Data!$B$12358:$F$12449,5,FALSE)</f>
        <v>#N/A</v>
      </c>
      <c r="U1599" s="3" t="e">
        <f>VLOOKUP($A1599,[1]Data!$B$12450:$F$12547,5,FALSE)</f>
        <v>#N/A</v>
      </c>
      <c r="V1599" s="3" t="e">
        <f>VLOOKUP($A1599,[1]Data!$B$13366:$F$13499,5,FALSE)</f>
        <v>#N/A</v>
      </c>
      <c r="W1599" s="3" t="e">
        <f>VLOOKUP($A1599,[1]Data!$B$13500:$F$13631,5,FALSE)</f>
        <v>#N/A</v>
      </c>
      <c r="X1599" s="3" t="e">
        <f>VLOOKUP($A1599,[1]Data!$B$13632:$F$13767,5,FALSE)</f>
        <v>#N/A</v>
      </c>
      <c r="Y1599" s="3" t="e">
        <f>VLOOKUP($A1599,[1]Data!$B$13883:$F$13893,5,FALSE)</f>
        <v>#N/A</v>
      </c>
      <c r="Z1599" s="3" t="e">
        <f>VLOOKUP($A1599,[1]Data!$B$13894:$F$13900,5,FALSE)</f>
        <v>#N/A</v>
      </c>
      <c r="AA1599" s="3" t="e">
        <f>VLOOKUP($A1599,[1]Data!$B$13901:$F$13910,5,FALSE)</f>
        <v>#N/A</v>
      </c>
      <c r="AB1599" s="3" t="e">
        <f>VLOOKUP($A1599,[1]Data!$B$3762:$F$3849,5,FALSE)</f>
        <v>#N/A</v>
      </c>
      <c r="AC1599" s="3" t="e">
        <f>VLOOKUP($A1599,[1]Data!$B$3850:$F$3929,5,FALSE)</f>
        <v>#N/A</v>
      </c>
      <c r="AD1599" s="3" t="e">
        <f>VLOOKUP($A1599,[1]Data!$B$3930:$F$4018,5,FALSE)</f>
        <v>#N/A</v>
      </c>
      <c r="AE1599" s="3" t="e">
        <f>VLOOKUP($A1599,[1]Data!$B$7726:$F$7969,5,FALSE)</f>
        <v>#N/A</v>
      </c>
      <c r="AF1599" s="3" t="e">
        <f>VLOOKUP($A1599,[1]Data!$B$7970:$F$8184,5,FALSE)</f>
        <v>#N/A</v>
      </c>
      <c r="AG1599" s="3" t="e">
        <f>VLOOKUP($A1599,[1]Data!$B$8185:$F$8430,5,FALSE)</f>
        <v>#N/A</v>
      </c>
      <c r="AH1599" s="3" t="e">
        <f>VLOOKUP($A1599,[1]Data!$B$10862:$F$11387,5,FALSE)</f>
        <v>#N/A</v>
      </c>
      <c r="AI1599" s="3" t="e">
        <f>VLOOKUP($A1599,[1]Data!$B$11388:$F$11737,5,FALSE)</f>
        <v>#N/A</v>
      </c>
      <c r="AJ1599" s="3" t="e">
        <f>VLOOKUP($A1599,[1]Data!$B$11738:$F$12264,5,FALSE)</f>
        <v>#N/A</v>
      </c>
      <c r="AK1599" s="3" t="e">
        <f>VLOOKUP($A1599,[1]Data!$B$12548:$F$12881,5,FALSE)</f>
        <v>#N/A</v>
      </c>
      <c r="AL1599" s="3" t="e">
        <f>VLOOKUP($A1599,[1]Data!$B$12882:$F$13028,5,FALSE)</f>
        <v>#N/A</v>
      </c>
      <c r="AM1599" s="3" t="e">
        <f>VLOOKUP($A1599,[1]Data!$B$13029:$F$13365,5,FALSE)</f>
        <v>#N/A</v>
      </c>
      <c r="AN1599" s="3" t="e">
        <f>VLOOKUP($A1599,[1]Data!$B$13768:$F$13805,5,FALSE)</f>
        <v>#N/A</v>
      </c>
      <c r="AO1599" s="3" t="e">
        <f>VLOOKUP($A1599,[1]Data!$B$13806:$F$13842,5,FALSE)</f>
        <v>#N/A</v>
      </c>
      <c r="AP1599" s="3" t="e">
        <f>VLOOKUP($A1599,[1]Data!$B$13843:$F$13882,5,FALSE)</f>
        <v>#N/A</v>
      </c>
      <c r="AQ1599" s="3" t="e">
        <f>VLOOKUP($A1599,[1]Data!$B$13911:$F$13911,5,FALSE)</f>
        <v>#N/A</v>
      </c>
      <c r="AR1599" s="2">
        <v>0</v>
      </c>
      <c r="AS1599" s="3" t="e">
        <f>VLOOKUP($A1599,[1]Data!$B$13912:$F$13913,5,FALSE)</f>
        <v>#N/A</v>
      </c>
      <c r="AT1599" s="2"/>
    </row>
    <row r="1600" spans="1:46" x14ac:dyDescent="0.25">
      <c r="A1600" s="3" t="s">
        <v>1642</v>
      </c>
      <c r="C1600" s="3" t="str">
        <f>VLOOKUP(A1600,[1]Data!$B$2:$F$13913,3,FALSE)</f>
        <v>WAVERLY UTIL DEPT</v>
      </c>
      <c r="E1600" s="3">
        <v>2020</v>
      </c>
      <c r="G1600" s="3" t="str">
        <f>VLOOKUP(A1600,[1]Data!$B$2:$F$13913,2,FALSE)</f>
        <v>Illinois</v>
      </c>
      <c r="J1600" s="3">
        <f>VLOOKUP($A1600,[1]Data!$B$2:$F$1254,5,FALSE)</f>
        <v>37145</v>
      </c>
      <c r="K1600" s="3">
        <f>VLOOKUP($A1600,[1]Data!$B$1255:$F$2507,5,FALSE)</f>
        <v>349105</v>
      </c>
      <c r="L1600" s="3">
        <f>VLOOKUP($A1600,[1]Data!$B$2508:$F$3761,5,FALSE)</f>
        <v>535</v>
      </c>
      <c r="M1600" s="3">
        <f>VLOOKUP($A1600,[1]Data!$B$4019:$F$5253,5,FALSE)</f>
        <v>6663</v>
      </c>
      <c r="N1600" s="3">
        <f>VLOOKUP($A1600,[1]Data!$B$5254:$F$6488,5,FALSE)</f>
        <v>57569</v>
      </c>
      <c r="O1600" s="3">
        <f>VLOOKUP($A1600,[1]Data!$B$6489:$F$7725,5,FALSE)</f>
        <v>65</v>
      </c>
      <c r="P1600" s="3" t="e">
        <f>VLOOKUP($A1600,[1]Data!$B$8431:$F$9241,5,FALSE)</f>
        <v>#N/A</v>
      </c>
      <c r="Q1600" s="3" t="e">
        <f>VLOOKUP($A1600,[1]Data!$B$9242:$F$10048,5,FALSE)</f>
        <v>#N/A</v>
      </c>
      <c r="R1600" s="3" t="e">
        <f>VLOOKUP($A1600,[1]Data!$B$10049:$F$10861,5,FALSE)</f>
        <v>#N/A</v>
      </c>
      <c r="S1600" s="3" t="e">
        <f>VLOOKUP($A1600,[1]Data!$B$12265:$F$12357,5,FALSE)</f>
        <v>#N/A</v>
      </c>
      <c r="T1600" s="3" t="e">
        <f>VLOOKUP($A1600,[1]Data!$B$12358:$F$12449,5,FALSE)</f>
        <v>#N/A</v>
      </c>
      <c r="U1600" s="3" t="e">
        <f>VLOOKUP($A1600,[1]Data!$B$12450:$F$12547,5,FALSE)</f>
        <v>#N/A</v>
      </c>
      <c r="V1600" s="3" t="e">
        <f>VLOOKUP($A1600,[1]Data!$B$13366:$F$13499,5,FALSE)</f>
        <v>#N/A</v>
      </c>
      <c r="W1600" s="3" t="e">
        <f>VLOOKUP($A1600,[1]Data!$B$13500:$F$13631,5,FALSE)</f>
        <v>#N/A</v>
      </c>
      <c r="X1600" s="3" t="e">
        <f>VLOOKUP($A1600,[1]Data!$B$13632:$F$13767,5,FALSE)</f>
        <v>#N/A</v>
      </c>
      <c r="Y1600" s="3" t="e">
        <f>VLOOKUP($A1600,[1]Data!$B$13883:$F$13893,5,FALSE)</f>
        <v>#N/A</v>
      </c>
      <c r="Z1600" s="3" t="e">
        <f>VLOOKUP($A1600,[1]Data!$B$13894:$F$13900,5,FALSE)</f>
        <v>#N/A</v>
      </c>
      <c r="AA1600" s="3" t="e">
        <f>VLOOKUP($A1600,[1]Data!$B$13901:$F$13910,5,FALSE)</f>
        <v>#N/A</v>
      </c>
      <c r="AB1600" s="3" t="e">
        <f>VLOOKUP($A1600,[1]Data!$B$3762:$F$3849,5,FALSE)</f>
        <v>#N/A</v>
      </c>
      <c r="AC1600" s="3" t="e">
        <f>VLOOKUP($A1600,[1]Data!$B$3850:$F$3929,5,FALSE)</f>
        <v>#N/A</v>
      </c>
      <c r="AD1600" s="3" t="e">
        <f>VLOOKUP($A1600,[1]Data!$B$3930:$F$4018,5,FALSE)</f>
        <v>#N/A</v>
      </c>
      <c r="AE1600" s="3" t="e">
        <f>VLOOKUP($A1600,[1]Data!$B$7726:$F$7969,5,FALSE)</f>
        <v>#N/A</v>
      </c>
      <c r="AF1600" s="3" t="e">
        <f>VLOOKUP($A1600,[1]Data!$B$7970:$F$8184,5,FALSE)</f>
        <v>#N/A</v>
      </c>
      <c r="AG1600" s="3" t="e">
        <f>VLOOKUP($A1600,[1]Data!$B$8185:$F$8430,5,FALSE)</f>
        <v>#N/A</v>
      </c>
      <c r="AH1600" s="3" t="e">
        <f>VLOOKUP($A1600,[1]Data!$B$10862:$F$11387,5,FALSE)</f>
        <v>#N/A</v>
      </c>
      <c r="AI1600" s="3" t="e">
        <f>VLOOKUP($A1600,[1]Data!$B$11388:$F$11737,5,FALSE)</f>
        <v>#N/A</v>
      </c>
      <c r="AJ1600" s="3" t="e">
        <f>VLOOKUP($A1600,[1]Data!$B$11738:$F$12264,5,FALSE)</f>
        <v>#N/A</v>
      </c>
      <c r="AK1600" s="3" t="e">
        <f>VLOOKUP($A1600,[1]Data!$B$12548:$F$12881,5,FALSE)</f>
        <v>#N/A</v>
      </c>
      <c r="AL1600" s="3" t="e">
        <f>VLOOKUP($A1600,[1]Data!$B$12882:$F$13028,5,FALSE)</f>
        <v>#N/A</v>
      </c>
      <c r="AM1600" s="3" t="e">
        <f>VLOOKUP($A1600,[1]Data!$B$13029:$F$13365,5,FALSE)</f>
        <v>#N/A</v>
      </c>
      <c r="AN1600" s="3" t="e">
        <f>VLOOKUP($A1600,[1]Data!$B$13768:$F$13805,5,FALSE)</f>
        <v>#N/A</v>
      </c>
      <c r="AO1600" s="3" t="e">
        <f>VLOOKUP($A1600,[1]Data!$B$13806:$F$13842,5,FALSE)</f>
        <v>#N/A</v>
      </c>
      <c r="AP1600" s="3" t="e">
        <f>VLOOKUP($A1600,[1]Data!$B$13843:$F$13882,5,FALSE)</f>
        <v>#N/A</v>
      </c>
      <c r="AQ1600" s="3" t="e">
        <f>VLOOKUP($A1600,[1]Data!$B$13911:$F$13911,5,FALSE)</f>
        <v>#N/A</v>
      </c>
      <c r="AR1600" s="2">
        <v>0</v>
      </c>
      <c r="AS1600" s="3" t="e">
        <f>VLOOKUP($A1600,[1]Data!$B$13912:$F$13913,5,FALSE)</f>
        <v>#N/A</v>
      </c>
      <c r="AT1600" s="2"/>
    </row>
    <row r="1601" spans="1:46" x14ac:dyDescent="0.25">
      <c r="A1601" s="3" t="s">
        <v>1643</v>
      </c>
      <c r="C1601" s="3" t="str">
        <f>VLOOKUP(A1601,[1]Data!$B$2:$F$13913,3,FALSE)</f>
        <v>WAYLAND MUN GAS SYS</v>
      </c>
      <c r="E1601" s="3">
        <v>2020</v>
      </c>
      <c r="G1601" s="3" t="str">
        <f>VLOOKUP(A1601,[1]Data!$B$2:$F$13913,2,FALSE)</f>
        <v>Iowa</v>
      </c>
      <c r="J1601" s="3">
        <f>VLOOKUP($A1601,[1]Data!$B$2:$F$1254,5,FALSE)</f>
        <v>26036</v>
      </c>
      <c r="K1601" s="3">
        <f>VLOOKUP($A1601,[1]Data!$B$1255:$F$2507,5,FALSE)</f>
        <v>223962</v>
      </c>
      <c r="L1601" s="3">
        <f>VLOOKUP($A1601,[1]Data!$B$2508:$F$3761,5,FALSE)</f>
        <v>396</v>
      </c>
      <c r="M1601" s="3">
        <f>VLOOKUP($A1601,[1]Data!$B$4019:$F$5253,5,FALSE)</f>
        <v>20799</v>
      </c>
      <c r="N1601" s="3">
        <f>VLOOKUP($A1601,[1]Data!$B$5254:$F$6488,5,FALSE)</f>
        <v>172138</v>
      </c>
      <c r="O1601" s="3">
        <f>VLOOKUP($A1601,[1]Data!$B$6489:$F$7725,5,FALSE)</f>
        <v>74</v>
      </c>
      <c r="P1601" s="3">
        <f>VLOOKUP($A1601,[1]Data!$B$8431:$F$9241,5,FALSE)</f>
        <v>23032</v>
      </c>
      <c r="Q1601" s="3">
        <f>VLOOKUP($A1601,[1]Data!$B$9242:$F$10048,5,FALSE)</f>
        <v>173070</v>
      </c>
      <c r="R1601" s="3">
        <f>VLOOKUP($A1601,[1]Data!$B$10049:$F$10861,5,FALSE)</f>
        <v>5</v>
      </c>
      <c r="S1601" s="3" t="e">
        <f>VLOOKUP($A1601,[1]Data!$B$12265:$F$12357,5,FALSE)</f>
        <v>#N/A</v>
      </c>
      <c r="T1601" s="3" t="e">
        <f>VLOOKUP($A1601,[1]Data!$B$12358:$F$12449,5,FALSE)</f>
        <v>#N/A</v>
      </c>
      <c r="U1601" s="3" t="e">
        <f>VLOOKUP($A1601,[1]Data!$B$12450:$F$12547,5,FALSE)</f>
        <v>#N/A</v>
      </c>
      <c r="V1601" s="3" t="e">
        <f>VLOOKUP($A1601,[1]Data!$B$13366:$F$13499,5,FALSE)</f>
        <v>#N/A</v>
      </c>
      <c r="W1601" s="3" t="e">
        <f>VLOOKUP($A1601,[1]Data!$B$13500:$F$13631,5,FALSE)</f>
        <v>#N/A</v>
      </c>
      <c r="X1601" s="3" t="e">
        <f>VLOOKUP($A1601,[1]Data!$B$13632:$F$13767,5,FALSE)</f>
        <v>#N/A</v>
      </c>
      <c r="Y1601" s="3" t="e">
        <f>VLOOKUP($A1601,[1]Data!$B$13883:$F$13893,5,FALSE)</f>
        <v>#N/A</v>
      </c>
      <c r="Z1601" s="3" t="e">
        <f>VLOOKUP($A1601,[1]Data!$B$13894:$F$13900,5,FALSE)</f>
        <v>#N/A</v>
      </c>
      <c r="AA1601" s="3" t="e">
        <f>VLOOKUP($A1601,[1]Data!$B$13901:$F$13910,5,FALSE)</f>
        <v>#N/A</v>
      </c>
      <c r="AB1601" s="3" t="e">
        <f>VLOOKUP($A1601,[1]Data!$B$3762:$F$3849,5,FALSE)</f>
        <v>#N/A</v>
      </c>
      <c r="AC1601" s="3" t="e">
        <f>VLOOKUP($A1601,[1]Data!$B$3850:$F$3929,5,FALSE)</f>
        <v>#N/A</v>
      </c>
      <c r="AD1601" s="3" t="e">
        <f>VLOOKUP($A1601,[1]Data!$B$3930:$F$4018,5,FALSE)</f>
        <v>#N/A</v>
      </c>
      <c r="AE1601" s="3" t="e">
        <f>VLOOKUP($A1601,[1]Data!$B$7726:$F$7969,5,FALSE)</f>
        <v>#N/A</v>
      </c>
      <c r="AF1601" s="3" t="e">
        <f>VLOOKUP($A1601,[1]Data!$B$7970:$F$8184,5,FALSE)</f>
        <v>#N/A</v>
      </c>
      <c r="AG1601" s="3" t="e">
        <f>VLOOKUP($A1601,[1]Data!$B$8185:$F$8430,5,FALSE)</f>
        <v>#N/A</v>
      </c>
      <c r="AH1601" s="3" t="e">
        <f>VLOOKUP($A1601,[1]Data!$B$10862:$F$11387,5,FALSE)</f>
        <v>#N/A</v>
      </c>
      <c r="AI1601" s="3" t="e">
        <f>VLOOKUP($A1601,[1]Data!$B$11388:$F$11737,5,FALSE)</f>
        <v>#N/A</v>
      </c>
      <c r="AJ1601" s="3" t="e">
        <f>VLOOKUP($A1601,[1]Data!$B$11738:$F$12264,5,FALSE)</f>
        <v>#N/A</v>
      </c>
      <c r="AK1601" s="3" t="e">
        <f>VLOOKUP($A1601,[1]Data!$B$12548:$F$12881,5,FALSE)</f>
        <v>#N/A</v>
      </c>
      <c r="AL1601" s="3" t="e">
        <f>VLOOKUP($A1601,[1]Data!$B$12882:$F$13028,5,FALSE)</f>
        <v>#N/A</v>
      </c>
      <c r="AM1601" s="3" t="e">
        <f>VLOOKUP($A1601,[1]Data!$B$13029:$F$13365,5,FALSE)</f>
        <v>#N/A</v>
      </c>
      <c r="AN1601" s="3" t="e">
        <f>VLOOKUP($A1601,[1]Data!$B$13768:$F$13805,5,FALSE)</f>
        <v>#N/A</v>
      </c>
      <c r="AO1601" s="3" t="e">
        <f>VLOOKUP($A1601,[1]Data!$B$13806:$F$13842,5,FALSE)</f>
        <v>#N/A</v>
      </c>
      <c r="AP1601" s="3" t="e">
        <f>VLOOKUP($A1601,[1]Data!$B$13843:$F$13882,5,FALSE)</f>
        <v>#N/A</v>
      </c>
      <c r="AQ1601" s="3" t="e">
        <f>VLOOKUP($A1601,[1]Data!$B$13911:$F$13911,5,FALSE)</f>
        <v>#N/A</v>
      </c>
      <c r="AR1601" s="2">
        <v>0</v>
      </c>
      <c r="AS1601" s="3" t="e">
        <f>VLOOKUP($A1601,[1]Data!$B$13912:$F$13913,5,FALSE)</f>
        <v>#N/A</v>
      </c>
      <c r="AT1601" s="2"/>
    </row>
    <row r="1602" spans="1:46" x14ac:dyDescent="0.25">
      <c r="A1602" s="3" t="s">
        <v>1644</v>
      </c>
      <c r="C1602" s="3" t="str">
        <f>VLOOKUP(A1602,[1]Data!$B$2:$F$13913,3,FALSE)</f>
        <v>WAYNE CITY VILLAGE OF</v>
      </c>
      <c r="E1602" s="3">
        <v>2020</v>
      </c>
      <c r="G1602" s="3" t="str">
        <f>VLOOKUP(A1602,[1]Data!$B$2:$F$13913,2,FALSE)</f>
        <v>Illinois</v>
      </c>
      <c r="J1602" s="3">
        <f>VLOOKUP($A1602,[1]Data!$B$2:$F$1254,5,FALSE)</f>
        <v>45241</v>
      </c>
      <c r="K1602" s="3">
        <f>VLOOKUP($A1602,[1]Data!$B$1255:$F$2507,5,FALSE)</f>
        <v>299486</v>
      </c>
      <c r="L1602" s="3">
        <f>VLOOKUP($A1602,[1]Data!$B$2508:$F$3761,5,FALSE)</f>
        <v>444</v>
      </c>
      <c r="M1602" s="3">
        <f>VLOOKUP($A1602,[1]Data!$B$4019:$F$5253,5,FALSE)</f>
        <v>1475</v>
      </c>
      <c r="N1602" s="3">
        <f>VLOOKUP($A1602,[1]Data!$B$5254:$F$6488,5,FALSE)</f>
        <v>9764</v>
      </c>
      <c r="O1602" s="3">
        <f>VLOOKUP($A1602,[1]Data!$B$6489:$F$7725,5,FALSE)</f>
        <v>65</v>
      </c>
      <c r="P1602" s="3">
        <f>VLOOKUP($A1602,[1]Data!$B$8431:$F$9241,5,FALSE)</f>
        <v>744</v>
      </c>
      <c r="Q1602" s="3">
        <f>VLOOKUP($A1602,[1]Data!$B$9242:$F$10048,5,FALSE)</f>
        <v>4925</v>
      </c>
      <c r="R1602" s="3">
        <f>VLOOKUP($A1602,[1]Data!$B$10049:$F$10861,5,FALSE)</f>
        <v>1</v>
      </c>
      <c r="S1602" s="3" t="e">
        <f>VLOOKUP($A1602,[1]Data!$B$12265:$F$12357,5,FALSE)</f>
        <v>#N/A</v>
      </c>
      <c r="T1602" s="3" t="e">
        <f>VLOOKUP($A1602,[1]Data!$B$12358:$F$12449,5,FALSE)</f>
        <v>#N/A</v>
      </c>
      <c r="U1602" s="3" t="e">
        <f>VLOOKUP($A1602,[1]Data!$B$12450:$F$12547,5,FALSE)</f>
        <v>#N/A</v>
      </c>
      <c r="V1602" s="3" t="e">
        <f>VLOOKUP($A1602,[1]Data!$B$13366:$F$13499,5,FALSE)</f>
        <v>#N/A</v>
      </c>
      <c r="W1602" s="3" t="e">
        <f>VLOOKUP($A1602,[1]Data!$B$13500:$F$13631,5,FALSE)</f>
        <v>#N/A</v>
      </c>
      <c r="X1602" s="3" t="e">
        <f>VLOOKUP($A1602,[1]Data!$B$13632:$F$13767,5,FALSE)</f>
        <v>#N/A</v>
      </c>
      <c r="Y1602" s="3" t="e">
        <f>VLOOKUP($A1602,[1]Data!$B$13883:$F$13893,5,FALSE)</f>
        <v>#N/A</v>
      </c>
      <c r="Z1602" s="3" t="e">
        <f>VLOOKUP($A1602,[1]Data!$B$13894:$F$13900,5,FALSE)</f>
        <v>#N/A</v>
      </c>
      <c r="AA1602" s="3" t="e">
        <f>VLOOKUP($A1602,[1]Data!$B$13901:$F$13910,5,FALSE)</f>
        <v>#N/A</v>
      </c>
      <c r="AB1602" s="3" t="e">
        <f>VLOOKUP($A1602,[1]Data!$B$3762:$F$3849,5,FALSE)</f>
        <v>#N/A</v>
      </c>
      <c r="AC1602" s="3" t="e">
        <f>VLOOKUP($A1602,[1]Data!$B$3850:$F$3929,5,FALSE)</f>
        <v>#N/A</v>
      </c>
      <c r="AD1602" s="3" t="e">
        <f>VLOOKUP($A1602,[1]Data!$B$3930:$F$4018,5,FALSE)</f>
        <v>#N/A</v>
      </c>
      <c r="AE1602" s="3" t="e">
        <f>VLOOKUP($A1602,[1]Data!$B$7726:$F$7969,5,FALSE)</f>
        <v>#N/A</v>
      </c>
      <c r="AF1602" s="3" t="e">
        <f>VLOOKUP($A1602,[1]Data!$B$7970:$F$8184,5,FALSE)</f>
        <v>#N/A</v>
      </c>
      <c r="AG1602" s="3" t="e">
        <f>VLOOKUP($A1602,[1]Data!$B$8185:$F$8430,5,FALSE)</f>
        <v>#N/A</v>
      </c>
      <c r="AH1602" s="3" t="e">
        <f>VLOOKUP($A1602,[1]Data!$B$10862:$F$11387,5,FALSE)</f>
        <v>#N/A</v>
      </c>
      <c r="AI1602" s="3" t="e">
        <f>VLOOKUP($A1602,[1]Data!$B$11388:$F$11737,5,FALSE)</f>
        <v>#N/A</v>
      </c>
      <c r="AJ1602" s="3" t="e">
        <f>VLOOKUP($A1602,[1]Data!$B$11738:$F$12264,5,FALSE)</f>
        <v>#N/A</v>
      </c>
      <c r="AK1602" s="3" t="e">
        <f>VLOOKUP($A1602,[1]Data!$B$12548:$F$12881,5,FALSE)</f>
        <v>#N/A</v>
      </c>
      <c r="AL1602" s="3" t="e">
        <f>VLOOKUP($A1602,[1]Data!$B$12882:$F$13028,5,FALSE)</f>
        <v>#N/A</v>
      </c>
      <c r="AM1602" s="3" t="e">
        <f>VLOOKUP($A1602,[1]Data!$B$13029:$F$13365,5,FALSE)</f>
        <v>#N/A</v>
      </c>
      <c r="AN1602" s="3" t="e">
        <f>VLOOKUP($A1602,[1]Data!$B$13768:$F$13805,5,FALSE)</f>
        <v>#N/A</v>
      </c>
      <c r="AO1602" s="3" t="e">
        <f>VLOOKUP($A1602,[1]Data!$B$13806:$F$13842,5,FALSE)</f>
        <v>#N/A</v>
      </c>
      <c r="AP1602" s="3" t="e">
        <f>VLOOKUP($A1602,[1]Data!$B$13843:$F$13882,5,FALSE)</f>
        <v>#N/A</v>
      </c>
      <c r="AQ1602" s="3" t="e">
        <f>VLOOKUP($A1602,[1]Data!$B$13911:$F$13911,5,FALSE)</f>
        <v>#N/A</v>
      </c>
      <c r="AR1602" s="2">
        <v>0</v>
      </c>
      <c r="AS1602" s="3" t="e">
        <f>VLOOKUP($A1602,[1]Data!$B$13912:$F$13913,5,FALSE)</f>
        <v>#N/A</v>
      </c>
      <c r="AT1602" s="2"/>
    </row>
    <row r="1603" spans="1:46" x14ac:dyDescent="0.25">
      <c r="A1603" s="3" t="s">
        <v>1645</v>
      </c>
      <c r="C1603" s="3" t="str">
        <f>VLOOKUP(A1603,[1]Data!$B$2:$F$13913,3,FALSE)</f>
        <v>WAYNESBORO CITY OF</v>
      </c>
      <c r="E1603" s="3">
        <v>2020</v>
      </c>
      <c r="G1603" s="3" t="str">
        <f>VLOOKUP(A1603,[1]Data!$B$2:$F$13913,2,FALSE)</f>
        <v>Georgia</v>
      </c>
      <c r="J1603" s="3">
        <f>VLOOKUP($A1603,[1]Data!$B$2:$F$1254,5,FALSE)</f>
        <v>35342</v>
      </c>
      <c r="K1603" s="3">
        <f>VLOOKUP($A1603,[1]Data!$B$1255:$F$2507,5,FALSE)</f>
        <v>478051</v>
      </c>
      <c r="L1603" s="3">
        <f>VLOOKUP($A1603,[1]Data!$B$2508:$F$3761,5,FALSE)</f>
        <v>958</v>
      </c>
      <c r="M1603" s="3">
        <f>VLOOKUP($A1603,[1]Data!$B$4019:$F$5253,5,FALSE)</f>
        <v>24256</v>
      </c>
      <c r="N1603" s="3">
        <f>VLOOKUP($A1603,[1]Data!$B$5254:$F$6488,5,FALSE)</f>
        <v>273414</v>
      </c>
      <c r="O1603" s="3">
        <f>VLOOKUP($A1603,[1]Data!$B$6489:$F$7725,5,FALSE)</f>
        <v>183</v>
      </c>
      <c r="P1603" s="3">
        <f>VLOOKUP($A1603,[1]Data!$B$8431:$F$9241,5,FALSE)</f>
        <v>43212</v>
      </c>
      <c r="Q1603" s="3">
        <f>VLOOKUP($A1603,[1]Data!$B$9242:$F$10048,5,FALSE)</f>
        <v>400972</v>
      </c>
      <c r="R1603" s="3">
        <f>VLOOKUP($A1603,[1]Data!$B$10049:$F$10861,5,FALSE)</f>
        <v>19</v>
      </c>
      <c r="S1603" s="3" t="e">
        <f>VLOOKUP($A1603,[1]Data!$B$12265:$F$12357,5,FALSE)</f>
        <v>#N/A</v>
      </c>
      <c r="T1603" s="3" t="e">
        <f>VLOOKUP($A1603,[1]Data!$B$12358:$F$12449,5,FALSE)</f>
        <v>#N/A</v>
      </c>
      <c r="U1603" s="3" t="e">
        <f>VLOOKUP($A1603,[1]Data!$B$12450:$F$12547,5,FALSE)</f>
        <v>#N/A</v>
      </c>
      <c r="V1603" s="3" t="e">
        <f>VLOOKUP($A1603,[1]Data!$B$13366:$F$13499,5,FALSE)</f>
        <v>#N/A</v>
      </c>
      <c r="W1603" s="3" t="e">
        <f>VLOOKUP($A1603,[1]Data!$B$13500:$F$13631,5,FALSE)</f>
        <v>#N/A</v>
      </c>
      <c r="X1603" s="3" t="e">
        <f>VLOOKUP($A1603,[1]Data!$B$13632:$F$13767,5,FALSE)</f>
        <v>#N/A</v>
      </c>
      <c r="Y1603" s="3" t="e">
        <f>VLOOKUP($A1603,[1]Data!$B$13883:$F$13893,5,FALSE)</f>
        <v>#N/A</v>
      </c>
      <c r="Z1603" s="3" t="e">
        <f>VLOOKUP($A1603,[1]Data!$B$13894:$F$13900,5,FALSE)</f>
        <v>#N/A</v>
      </c>
      <c r="AA1603" s="3" t="e">
        <f>VLOOKUP($A1603,[1]Data!$B$13901:$F$13910,5,FALSE)</f>
        <v>#N/A</v>
      </c>
      <c r="AB1603" s="3" t="e">
        <f>VLOOKUP($A1603,[1]Data!$B$3762:$F$3849,5,FALSE)</f>
        <v>#N/A</v>
      </c>
      <c r="AC1603" s="3" t="e">
        <f>VLOOKUP($A1603,[1]Data!$B$3850:$F$3929,5,FALSE)</f>
        <v>#N/A</v>
      </c>
      <c r="AD1603" s="3" t="e">
        <f>VLOOKUP($A1603,[1]Data!$B$3930:$F$4018,5,FALSE)</f>
        <v>#N/A</v>
      </c>
      <c r="AE1603" s="3" t="e">
        <f>VLOOKUP($A1603,[1]Data!$B$7726:$F$7969,5,FALSE)</f>
        <v>#N/A</v>
      </c>
      <c r="AF1603" s="3" t="e">
        <f>VLOOKUP($A1603,[1]Data!$B$7970:$F$8184,5,FALSE)</f>
        <v>#N/A</v>
      </c>
      <c r="AG1603" s="3" t="e">
        <f>VLOOKUP($A1603,[1]Data!$B$8185:$F$8430,5,FALSE)</f>
        <v>#N/A</v>
      </c>
      <c r="AH1603" s="3" t="e">
        <f>VLOOKUP($A1603,[1]Data!$B$10862:$F$11387,5,FALSE)</f>
        <v>#N/A</v>
      </c>
      <c r="AI1603" s="3" t="e">
        <f>VLOOKUP($A1603,[1]Data!$B$11388:$F$11737,5,FALSE)</f>
        <v>#N/A</v>
      </c>
      <c r="AJ1603" s="3" t="e">
        <f>VLOOKUP($A1603,[1]Data!$B$11738:$F$12264,5,FALSE)</f>
        <v>#N/A</v>
      </c>
      <c r="AK1603" s="3" t="e">
        <f>VLOOKUP($A1603,[1]Data!$B$12548:$F$12881,5,FALSE)</f>
        <v>#N/A</v>
      </c>
      <c r="AL1603" s="3" t="e">
        <f>VLOOKUP($A1603,[1]Data!$B$12882:$F$13028,5,FALSE)</f>
        <v>#N/A</v>
      </c>
      <c r="AM1603" s="3" t="e">
        <f>VLOOKUP($A1603,[1]Data!$B$13029:$F$13365,5,FALSE)</f>
        <v>#N/A</v>
      </c>
      <c r="AN1603" s="3" t="e">
        <f>VLOOKUP($A1603,[1]Data!$B$13768:$F$13805,5,FALSE)</f>
        <v>#N/A</v>
      </c>
      <c r="AO1603" s="3" t="e">
        <f>VLOOKUP($A1603,[1]Data!$B$13806:$F$13842,5,FALSE)</f>
        <v>#N/A</v>
      </c>
      <c r="AP1603" s="3" t="e">
        <f>VLOOKUP($A1603,[1]Data!$B$13843:$F$13882,5,FALSE)</f>
        <v>#N/A</v>
      </c>
      <c r="AQ1603" s="3" t="e">
        <f>VLOOKUP($A1603,[1]Data!$B$13911:$F$13911,5,FALSE)</f>
        <v>#N/A</v>
      </c>
      <c r="AR1603" s="2">
        <v>0</v>
      </c>
      <c r="AS1603" s="3" t="e">
        <f>VLOOKUP($A1603,[1]Data!$B$13912:$F$13913,5,FALSE)</f>
        <v>#N/A</v>
      </c>
      <c r="AT1603" s="2"/>
    </row>
    <row r="1604" spans="1:46" x14ac:dyDescent="0.25">
      <c r="A1604" s="3" t="s">
        <v>1646</v>
      </c>
      <c r="C1604" s="3" t="str">
        <f>VLOOKUP(A1604,[1]Data!$B$2:$F$13913,3,FALSE)</f>
        <v>WAYNESBORO CITY OF</v>
      </c>
      <c r="E1604" s="3">
        <v>2020</v>
      </c>
      <c r="G1604" s="3" t="str">
        <f>VLOOKUP(A1604,[1]Data!$B$2:$F$13913,2,FALSE)</f>
        <v>Tennessee</v>
      </c>
      <c r="J1604" s="3">
        <f>VLOOKUP($A1604,[1]Data!$B$2:$F$1254,5,FALSE)</f>
        <v>23447</v>
      </c>
      <c r="K1604" s="3">
        <f>VLOOKUP($A1604,[1]Data!$B$1255:$F$2507,5,FALSE)</f>
        <v>301496</v>
      </c>
      <c r="L1604" s="3">
        <f>VLOOKUP($A1604,[1]Data!$B$2508:$F$3761,5,FALSE)</f>
        <v>576</v>
      </c>
      <c r="M1604" s="3">
        <f>VLOOKUP($A1604,[1]Data!$B$4019:$F$5253,5,FALSE)</f>
        <v>30013</v>
      </c>
      <c r="N1604" s="3">
        <f>VLOOKUP($A1604,[1]Data!$B$5254:$F$6488,5,FALSE)</f>
        <v>384681</v>
      </c>
      <c r="O1604" s="3">
        <f>VLOOKUP($A1604,[1]Data!$B$6489:$F$7725,5,FALSE)</f>
        <v>167</v>
      </c>
      <c r="P1604" s="3">
        <f>VLOOKUP($A1604,[1]Data!$B$8431:$F$9241,5,FALSE)</f>
        <v>3309</v>
      </c>
      <c r="Q1604" s="3">
        <f>VLOOKUP($A1604,[1]Data!$B$9242:$F$10048,5,FALSE)</f>
        <v>42157</v>
      </c>
      <c r="R1604" s="3">
        <f>VLOOKUP($A1604,[1]Data!$B$10049:$F$10861,5,FALSE)</f>
        <v>4</v>
      </c>
      <c r="S1604" s="3" t="e">
        <f>VLOOKUP($A1604,[1]Data!$B$12265:$F$12357,5,FALSE)</f>
        <v>#N/A</v>
      </c>
      <c r="T1604" s="3" t="e">
        <f>VLOOKUP($A1604,[1]Data!$B$12358:$F$12449,5,FALSE)</f>
        <v>#N/A</v>
      </c>
      <c r="U1604" s="3" t="e">
        <f>VLOOKUP($A1604,[1]Data!$B$12450:$F$12547,5,FALSE)</f>
        <v>#N/A</v>
      </c>
      <c r="V1604" s="3" t="e">
        <f>VLOOKUP($A1604,[1]Data!$B$13366:$F$13499,5,FALSE)</f>
        <v>#N/A</v>
      </c>
      <c r="W1604" s="3" t="e">
        <f>VLOOKUP($A1604,[1]Data!$B$13500:$F$13631,5,FALSE)</f>
        <v>#N/A</v>
      </c>
      <c r="X1604" s="3" t="e">
        <f>VLOOKUP($A1604,[1]Data!$B$13632:$F$13767,5,FALSE)</f>
        <v>#N/A</v>
      </c>
      <c r="Y1604" s="3" t="e">
        <f>VLOOKUP($A1604,[1]Data!$B$13883:$F$13893,5,FALSE)</f>
        <v>#N/A</v>
      </c>
      <c r="Z1604" s="3" t="e">
        <f>VLOOKUP($A1604,[1]Data!$B$13894:$F$13900,5,FALSE)</f>
        <v>#N/A</v>
      </c>
      <c r="AA1604" s="3" t="e">
        <f>VLOOKUP($A1604,[1]Data!$B$13901:$F$13910,5,FALSE)</f>
        <v>#N/A</v>
      </c>
      <c r="AB1604" s="3" t="e">
        <f>VLOOKUP($A1604,[1]Data!$B$3762:$F$3849,5,FALSE)</f>
        <v>#N/A</v>
      </c>
      <c r="AC1604" s="3" t="e">
        <f>VLOOKUP($A1604,[1]Data!$B$3850:$F$3929,5,FALSE)</f>
        <v>#N/A</v>
      </c>
      <c r="AD1604" s="3" t="e">
        <f>VLOOKUP($A1604,[1]Data!$B$3930:$F$4018,5,FALSE)</f>
        <v>#N/A</v>
      </c>
      <c r="AE1604" s="3" t="e">
        <f>VLOOKUP($A1604,[1]Data!$B$7726:$F$7969,5,FALSE)</f>
        <v>#N/A</v>
      </c>
      <c r="AF1604" s="3" t="e">
        <f>VLOOKUP($A1604,[1]Data!$B$7970:$F$8184,5,FALSE)</f>
        <v>#N/A</v>
      </c>
      <c r="AG1604" s="3" t="e">
        <f>VLOOKUP($A1604,[1]Data!$B$8185:$F$8430,5,FALSE)</f>
        <v>#N/A</v>
      </c>
      <c r="AH1604" s="3" t="e">
        <f>VLOOKUP($A1604,[1]Data!$B$10862:$F$11387,5,FALSE)</f>
        <v>#N/A</v>
      </c>
      <c r="AI1604" s="3" t="e">
        <f>VLOOKUP($A1604,[1]Data!$B$11388:$F$11737,5,FALSE)</f>
        <v>#N/A</v>
      </c>
      <c r="AJ1604" s="3" t="e">
        <f>VLOOKUP($A1604,[1]Data!$B$11738:$F$12264,5,FALSE)</f>
        <v>#N/A</v>
      </c>
      <c r="AK1604" s="3" t="e">
        <f>VLOOKUP($A1604,[1]Data!$B$12548:$F$12881,5,FALSE)</f>
        <v>#N/A</v>
      </c>
      <c r="AL1604" s="3" t="e">
        <f>VLOOKUP($A1604,[1]Data!$B$12882:$F$13028,5,FALSE)</f>
        <v>#N/A</v>
      </c>
      <c r="AM1604" s="3" t="e">
        <f>VLOOKUP($A1604,[1]Data!$B$13029:$F$13365,5,FALSE)</f>
        <v>#N/A</v>
      </c>
      <c r="AN1604" s="3" t="e">
        <f>VLOOKUP($A1604,[1]Data!$B$13768:$F$13805,5,FALSE)</f>
        <v>#N/A</v>
      </c>
      <c r="AO1604" s="3" t="e">
        <f>VLOOKUP($A1604,[1]Data!$B$13806:$F$13842,5,FALSE)</f>
        <v>#N/A</v>
      </c>
      <c r="AP1604" s="3" t="e">
        <f>VLOOKUP($A1604,[1]Data!$B$13843:$F$13882,5,FALSE)</f>
        <v>#N/A</v>
      </c>
      <c r="AQ1604" s="3" t="e">
        <f>VLOOKUP($A1604,[1]Data!$B$13911:$F$13911,5,FALSE)</f>
        <v>#N/A</v>
      </c>
      <c r="AR1604" s="2">
        <v>0</v>
      </c>
      <c r="AS1604" s="3" t="e">
        <f>VLOOKUP($A1604,[1]Data!$B$13912:$F$13913,5,FALSE)</f>
        <v>#N/A</v>
      </c>
      <c r="AT1604" s="2"/>
    </row>
    <row r="1605" spans="1:46" x14ac:dyDescent="0.25">
      <c r="A1605" s="3" t="s">
        <v>1647</v>
      </c>
      <c r="C1605" s="3" t="str">
        <f>VLOOKUP(A1605,[1]Data!$B$2:$F$13913,3,FALSE)</f>
        <v>WAYNESVILLE TOWN OF</v>
      </c>
      <c r="E1605" s="3">
        <v>2020</v>
      </c>
      <c r="G1605" s="3" t="str">
        <f>VLOOKUP(A1605,[1]Data!$B$2:$F$13913,2,FALSE)</f>
        <v>Missouri</v>
      </c>
      <c r="J1605" s="3">
        <f>VLOOKUP($A1605,[1]Data!$B$2:$F$1254,5,FALSE)</f>
        <v>19232</v>
      </c>
      <c r="K1605" s="3">
        <f>VLOOKUP($A1605,[1]Data!$B$1255:$F$2507,5,FALSE)</f>
        <v>315418</v>
      </c>
      <c r="L1605" s="3">
        <f>VLOOKUP($A1605,[1]Data!$B$2508:$F$3761,5,FALSE)</f>
        <v>515</v>
      </c>
      <c r="M1605" s="3">
        <f>VLOOKUP($A1605,[1]Data!$B$4019:$F$5253,5,FALSE)</f>
        <v>41949</v>
      </c>
      <c r="N1605" s="3">
        <f>VLOOKUP($A1605,[1]Data!$B$5254:$F$6488,5,FALSE)</f>
        <v>608144</v>
      </c>
      <c r="O1605" s="3">
        <f>VLOOKUP($A1605,[1]Data!$B$6489:$F$7725,5,FALSE)</f>
        <v>75</v>
      </c>
      <c r="P1605" s="3" t="e">
        <f>VLOOKUP($A1605,[1]Data!$B$8431:$F$9241,5,FALSE)</f>
        <v>#N/A</v>
      </c>
      <c r="Q1605" s="3" t="e">
        <f>VLOOKUP($A1605,[1]Data!$B$9242:$F$10048,5,FALSE)</f>
        <v>#N/A</v>
      </c>
      <c r="R1605" s="3" t="e">
        <f>VLOOKUP($A1605,[1]Data!$B$10049:$F$10861,5,FALSE)</f>
        <v>#N/A</v>
      </c>
      <c r="S1605" s="3" t="e">
        <f>VLOOKUP($A1605,[1]Data!$B$12265:$F$12357,5,FALSE)</f>
        <v>#N/A</v>
      </c>
      <c r="T1605" s="3" t="e">
        <f>VLOOKUP($A1605,[1]Data!$B$12358:$F$12449,5,FALSE)</f>
        <v>#N/A</v>
      </c>
      <c r="U1605" s="3" t="e">
        <f>VLOOKUP($A1605,[1]Data!$B$12450:$F$12547,5,FALSE)</f>
        <v>#N/A</v>
      </c>
      <c r="V1605" s="3" t="e">
        <f>VLOOKUP($A1605,[1]Data!$B$13366:$F$13499,5,FALSE)</f>
        <v>#N/A</v>
      </c>
      <c r="W1605" s="3" t="e">
        <f>VLOOKUP($A1605,[1]Data!$B$13500:$F$13631,5,FALSE)</f>
        <v>#N/A</v>
      </c>
      <c r="X1605" s="3" t="e">
        <f>VLOOKUP($A1605,[1]Data!$B$13632:$F$13767,5,FALSE)</f>
        <v>#N/A</v>
      </c>
      <c r="Y1605" s="3" t="e">
        <f>VLOOKUP($A1605,[1]Data!$B$13883:$F$13893,5,FALSE)</f>
        <v>#N/A</v>
      </c>
      <c r="Z1605" s="3" t="e">
        <f>VLOOKUP($A1605,[1]Data!$B$13894:$F$13900,5,FALSE)</f>
        <v>#N/A</v>
      </c>
      <c r="AA1605" s="3" t="e">
        <f>VLOOKUP($A1605,[1]Data!$B$13901:$F$13910,5,FALSE)</f>
        <v>#N/A</v>
      </c>
      <c r="AB1605" s="3" t="e">
        <f>VLOOKUP($A1605,[1]Data!$B$3762:$F$3849,5,FALSE)</f>
        <v>#N/A</v>
      </c>
      <c r="AC1605" s="3" t="e">
        <f>VLOOKUP($A1605,[1]Data!$B$3850:$F$3929,5,FALSE)</f>
        <v>#N/A</v>
      </c>
      <c r="AD1605" s="3" t="e">
        <f>VLOOKUP($A1605,[1]Data!$B$3930:$F$4018,5,FALSE)</f>
        <v>#N/A</v>
      </c>
      <c r="AE1605" s="3" t="e">
        <f>VLOOKUP($A1605,[1]Data!$B$7726:$F$7969,5,FALSE)</f>
        <v>#N/A</v>
      </c>
      <c r="AF1605" s="3" t="e">
        <f>VLOOKUP($A1605,[1]Data!$B$7970:$F$8184,5,FALSE)</f>
        <v>#N/A</v>
      </c>
      <c r="AG1605" s="3" t="e">
        <f>VLOOKUP($A1605,[1]Data!$B$8185:$F$8430,5,FALSE)</f>
        <v>#N/A</v>
      </c>
      <c r="AH1605" s="3" t="e">
        <f>VLOOKUP($A1605,[1]Data!$B$10862:$F$11387,5,FALSE)</f>
        <v>#N/A</v>
      </c>
      <c r="AI1605" s="3" t="e">
        <f>VLOOKUP($A1605,[1]Data!$B$11388:$F$11737,5,FALSE)</f>
        <v>#N/A</v>
      </c>
      <c r="AJ1605" s="3" t="e">
        <f>VLOOKUP($A1605,[1]Data!$B$11738:$F$12264,5,FALSE)</f>
        <v>#N/A</v>
      </c>
      <c r="AK1605" s="3" t="e">
        <f>VLOOKUP($A1605,[1]Data!$B$12548:$F$12881,5,FALSE)</f>
        <v>#N/A</v>
      </c>
      <c r="AL1605" s="3" t="e">
        <f>VLOOKUP($A1605,[1]Data!$B$12882:$F$13028,5,FALSE)</f>
        <v>#N/A</v>
      </c>
      <c r="AM1605" s="3" t="e">
        <f>VLOOKUP($A1605,[1]Data!$B$13029:$F$13365,5,FALSE)</f>
        <v>#N/A</v>
      </c>
      <c r="AN1605" s="3" t="e">
        <f>VLOOKUP($A1605,[1]Data!$B$13768:$F$13805,5,FALSE)</f>
        <v>#N/A</v>
      </c>
      <c r="AO1605" s="3" t="e">
        <f>VLOOKUP($A1605,[1]Data!$B$13806:$F$13842,5,FALSE)</f>
        <v>#N/A</v>
      </c>
      <c r="AP1605" s="3" t="e">
        <f>VLOOKUP($A1605,[1]Data!$B$13843:$F$13882,5,FALSE)</f>
        <v>#N/A</v>
      </c>
      <c r="AQ1605" s="3" t="e">
        <f>VLOOKUP($A1605,[1]Data!$B$13911:$F$13911,5,FALSE)</f>
        <v>#N/A</v>
      </c>
      <c r="AR1605" s="2">
        <v>0</v>
      </c>
      <c r="AS1605" s="3" t="e">
        <f>VLOOKUP($A1605,[1]Data!$B$13912:$F$13913,5,FALSE)</f>
        <v>#N/A</v>
      </c>
      <c r="AT1605" s="2"/>
    </row>
    <row r="1606" spans="1:46" x14ac:dyDescent="0.25">
      <c r="A1606" s="3" t="s">
        <v>1648</v>
      </c>
      <c r="C1606" s="3" t="str">
        <f>VLOOKUP(A1606,[1]Data!$B$2:$F$13913,3,FALSE)</f>
        <v>WBI ENERGY TRANSMISSION INC</v>
      </c>
      <c r="E1606" s="3">
        <v>2020</v>
      </c>
      <c r="G1606" s="3" t="str">
        <f>VLOOKUP(A1606,[1]Data!$B$2:$F$13913,2,FALSE)</f>
        <v>Montana</v>
      </c>
      <c r="J1606" s="3" t="e">
        <f>VLOOKUP($A1606,[1]Data!$B$2:$F$1254,5,FALSE)</f>
        <v>#N/A</v>
      </c>
      <c r="K1606" s="3" t="e">
        <f>VLOOKUP($A1606,[1]Data!$B$1255:$F$2507,5,FALSE)</f>
        <v>#N/A</v>
      </c>
      <c r="L1606" s="3" t="e">
        <f>VLOOKUP($A1606,[1]Data!$B$2508:$F$3761,5,FALSE)</f>
        <v>#N/A</v>
      </c>
      <c r="M1606" s="3" t="e">
        <f>VLOOKUP($A1606,[1]Data!$B$4019:$F$5253,5,FALSE)</f>
        <v>#N/A</v>
      </c>
      <c r="N1606" s="3" t="e">
        <f>VLOOKUP($A1606,[1]Data!$B$5254:$F$6488,5,FALSE)</f>
        <v>#N/A</v>
      </c>
      <c r="O1606" s="3" t="e">
        <f>VLOOKUP($A1606,[1]Data!$B$6489:$F$7725,5,FALSE)</f>
        <v>#N/A</v>
      </c>
      <c r="P1606" s="3" t="e">
        <f>VLOOKUP($A1606,[1]Data!$B$8431:$F$9241,5,FALSE)</f>
        <v>#N/A</v>
      </c>
      <c r="Q1606" s="3" t="e">
        <f>VLOOKUP($A1606,[1]Data!$B$9242:$F$10048,5,FALSE)</f>
        <v>#N/A</v>
      </c>
      <c r="R1606" s="3" t="e">
        <f>VLOOKUP($A1606,[1]Data!$B$10049:$F$10861,5,FALSE)</f>
        <v>#N/A</v>
      </c>
      <c r="S1606" s="3" t="e">
        <f>VLOOKUP($A1606,[1]Data!$B$12265:$F$12357,5,FALSE)</f>
        <v>#N/A</v>
      </c>
      <c r="T1606" s="3" t="e">
        <f>VLOOKUP($A1606,[1]Data!$B$12358:$F$12449,5,FALSE)</f>
        <v>#N/A</v>
      </c>
      <c r="U1606" s="3" t="e">
        <f>VLOOKUP($A1606,[1]Data!$B$12450:$F$12547,5,FALSE)</f>
        <v>#N/A</v>
      </c>
      <c r="V1606" s="3" t="e">
        <f>VLOOKUP($A1606,[1]Data!$B$13366:$F$13499,5,FALSE)</f>
        <v>#N/A</v>
      </c>
      <c r="W1606" s="3" t="e">
        <f>VLOOKUP($A1606,[1]Data!$B$13500:$F$13631,5,FALSE)</f>
        <v>#N/A</v>
      </c>
      <c r="X1606" s="3" t="e">
        <f>VLOOKUP($A1606,[1]Data!$B$13632:$F$13767,5,FALSE)</f>
        <v>#N/A</v>
      </c>
      <c r="Y1606" s="3" t="e">
        <f>VLOOKUP($A1606,[1]Data!$B$13883:$F$13893,5,FALSE)</f>
        <v>#N/A</v>
      </c>
      <c r="Z1606" s="3" t="e">
        <f>VLOOKUP($A1606,[1]Data!$B$13894:$F$13900,5,FALSE)</f>
        <v>#N/A</v>
      </c>
      <c r="AA1606" s="3" t="e">
        <f>VLOOKUP($A1606,[1]Data!$B$13901:$F$13910,5,FALSE)</f>
        <v>#N/A</v>
      </c>
      <c r="AB1606" s="3">
        <f>VLOOKUP($A1606,[1]Data!$B$3762:$F$3849,5,FALSE)</f>
        <v>2563</v>
      </c>
      <c r="AC1606" s="3" t="e">
        <f>VLOOKUP($A1606,[1]Data!$B$3850:$F$3929,5,FALSE)</f>
        <v>#N/A</v>
      </c>
      <c r="AD1606" s="3">
        <f>VLOOKUP($A1606,[1]Data!$B$3930:$F$4018,5,FALSE)</f>
        <v>4</v>
      </c>
      <c r="AE1606" s="3" t="e">
        <f>VLOOKUP($A1606,[1]Data!$B$7726:$F$7969,5,FALSE)</f>
        <v>#N/A</v>
      </c>
      <c r="AF1606" s="3" t="e">
        <f>VLOOKUP($A1606,[1]Data!$B$7970:$F$8184,5,FALSE)</f>
        <v>#N/A</v>
      </c>
      <c r="AG1606" s="3" t="e">
        <f>VLOOKUP($A1606,[1]Data!$B$8185:$F$8430,5,FALSE)</f>
        <v>#N/A</v>
      </c>
      <c r="AH1606" s="3">
        <f>VLOOKUP($A1606,[1]Data!$B$10862:$F$11387,5,FALSE)</f>
        <v>10345316</v>
      </c>
      <c r="AI1606" s="3" t="e">
        <f>VLOOKUP($A1606,[1]Data!$B$11388:$F$11737,5,FALSE)</f>
        <v>#N/A</v>
      </c>
      <c r="AJ1606" s="3">
        <f>VLOOKUP($A1606,[1]Data!$B$11738:$F$12264,5,FALSE)</f>
        <v>9</v>
      </c>
      <c r="AK1606" s="3" t="e">
        <f>VLOOKUP($A1606,[1]Data!$B$12548:$F$12881,5,FALSE)</f>
        <v>#N/A</v>
      </c>
      <c r="AL1606" s="3" t="e">
        <f>VLOOKUP($A1606,[1]Data!$B$12882:$F$13028,5,FALSE)</f>
        <v>#N/A</v>
      </c>
      <c r="AM1606" s="3" t="e">
        <f>VLOOKUP($A1606,[1]Data!$B$13029:$F$13365,5,FALSE)</f>
        <v>#N/A</v>
      </c>
      <c r="AN1606" s="3" t="e">
        <f>VLOOKUP($A1606,[1]Data!$B$13768:$F$13805,5,FALSE)</f>
        <v>#N/A</v>
      </c>
      <c r="AO1606" s="3" t="e">
        <f>VLOOKUP($A1606,[1]Data!$B$13806:$F$13842,5,FALSE)</f>
        <v>#N/A</v>
      </c>
      <c r="AP1606" s="3" t="e">
        <f>VLOOKUP($A1606,[1]Data!$B$13843:$F$13882,5,FALSE)</f>
        <v>#N/A</v>
      </c>
      <c r="AQ1606" s="3" t="e">
        <f>VLOOKUP($A1606,[1]Data!$B$13911:$F$13911,5,FALSE)</f>
        <v>#N/A</v>
      </c>
      <c r="AR1606" s="2">
        <v>0</v>
      </c>
      <c r="AS1606" s="3" t="e">
        <f>VLOOKUP($A1606,[1]Data!$B$13912:$F$13913,5,FALSE)</f>
        <v>#N/A</v>
      </c>
      <c r="AT1606" s="2"/>
    </row>
    <row r="1607" spans="1:46" x14ac:dyDescent="0.25">
      <c r="A1607" s="3" t="s">
        <v>1649</v>
      </c>
      <c r="C1607" s="3" t="str">
        <f>VLOOKUP(A1607,[1]Data!$B$2:$F$13913,3,FALSE)</f>
        <v>WBI ENERGY TRANSMISSION INC</v>
      </c>
      <c r="E1607" s="3">
        <v>2020</v>
      </c>
      <c r="G1607" s="3" t="str">
        <f>VLOOKUP(A1607,[1]Data!$B$2:$F$13913,2,FALSE)</f>
        <v>North Dakota</v>
      </c>
      <c r="J1607" s="3" t="e">
        <f>VLOOKUP($A1607,[1]Data!$B$2:$F$1254,5,FALSE)</f>
        <v>#N/A</v>
      </c>
      <c r="K1607" s="3" t="e">
        <f>VLOOKUP($A1607,[1]Data!$B$1255:$F$2507,5,FALSE)</f>
        <v>#N/A</v>
      </c>
      <c r="L1607" s="3" t="e">
        <f>VLOOKUP($A1607,[1]Data!$B$2508:$F$3761,5,FALSE)</f>
        <v>#N/A</v>
      </c>
      <c r="M1607" s="3" t="e">
        <f>VLOOKUP($A1607,[1]Data!$B$4019:$F$5253,5,FALSE)</f>
        <v>#N/A</v>
      </c>
      <c r="N1607" s="3" t="e">
        <f>VLOOKUP($A1607,[1]Data!$B$5254:$F$6488,5,FALSE)</f>
        <v>#N/A</v>
      </c>
      <c r="O1607" s="3" t="e">
        <f>VLOOKUP($A1607,[1]Data!$B$6489:$F$7725,5,FALSE)</f>
        <v>#N/A</v>
      </c>
      <c r="P1607" s="3" t="e">
        <f>VLOOKUP($A1607,[1]Data!$B$8431:$F$9241,5,FALSE)</f>
        <v>#N/A</v>
      </c>
      <c r="Q1607" s="3" t="e">
        <f>VLOOKUP($A1607,[1]Data!$B$9242:$F$10048,5,FALSE)</f>
        <v>#N/A</v>
      </c>
      <c r="R1607" s="3" t="e">
        <f>VLOOKUP($A1607,[1]Data!$B$10049:$F$10861,5,FALSE)</f>
        <v>#N/A</v>
      </c>
      <c r="S1607" s="3" t="e">
        <f>VLOOKUP($A1607,[1]Data!$B$12265:$F$12357,5,FALSE)</f>
        <v>#N/A</v>
      </c>
      <c r="T1607" s="3" t="e">
        <f>VLOOKUP($A1607,[1]Data!$B$12358:$F$12449,5,FALSE)</f>
        <v>#N/A</v>
      </c>
      <c r="U1607" s="3" t="e">
        <f>VLOOKUP($A1607,[1]Data!$B$12450:$F$12547,5,FALSE)</f>
        <v>#N/A</v>
      </c>
      <c r="V1607" s="3" t="e">
        <f>VLOOKUP($A1607,[1]Data!$B$13366:$F$13499,5,FALSE)</f>
        <v>#N/A</v>
      </c>
      <c r="W1607" s="3" t="e">
        <f>VLOOKUP($A1607,[1]Data!$B$13500:$F$13631,5,FALSE)</f>
        <v>#N/A</v>
      </c>
      <c r="X1607" s="3" t="e">
        <f>VLOOKUP($A1607,[1]Data!$B$13632:$F$13767,5,FALSE)</f>
        <v>#N/A</v>
      </c>
      <c r="Y1607" s="3" t="e">
        <f>VLOOKUP($A1607,[1]Data!$B$13883:$F$13893,5,FALSE)</f>
        <v>#N/A</v>
      </c>
      <c r="Z1607" s="3" t="e">
        <f>VLOOKUP($A1607,[1]Data!$B$13894:$F$13900,5,FALSE)</f>
        <v>#N/A</v>
      </c>
      <c r="AA1607" s="3" t="e">
        <f>VLOOKUP($A1607,[1]Data!$B$13901:$F$13910,5,FALSE)</f>
        <v>#N/A</v>
      </c>
      <c r="AB1607" s="3" t="e">
        <f>VLOOKUP($A1607,[1]Data!$B$3762:$F$3849,5,FALSE)</f>
        <v>#N/A</v>
      </c>
      <c r="AC1607" s="3" t="e">
        <f>VLOOKUP($A1607,[1]Data!$B$3850:$F$3929,5,FALSE)</f>
        <v>#N/A</v>
      </c>
      <c r="AD1607" s="3" t="e">
        <f>VLOOKUP($A1607,[1]Data!$B$3930:$F$4018,5,FALSE)</f>
        <v>#N/A</v>
      </c>
      <c r="AE1607" s="3" t="e">
        <f>VLOOKUP($A1607,[1]Data!$B$7726:$F$7969,5,FALSE)</f>
        <v>#N/A</v>
      </c>
      <c r="AF1607" s="3" t="e">
        <f>VLOOKUP($A1607,[1]Data!$B$7970:$F$8184,5,FALSE)</f>
        <v>#N/A</v>
      </c>
      <c r="AG1607" s="3" t="e">
        <f>VLOOKUP($A1607,[1]Data!$B$8185:$F$8430,5,FALSE)</f>
        <v>#N/A</v>
      </c>
      <c r="AH1607" s="3">
        <f>VLOOKUP($A1607,[1]Data!$B$10862:$F$11387,5,FALSE)</f>
        <v>15354626</v>
      </c>
      <c r="AI1607" s="3" t="e">
        <f>VLOOKUP($A1607,[1]Data!$B$11388:$F$11737,5,FALSE)</f>
        <v>#N/A</v>
      </c>
      <c r="AJ1607" s="3">
        <f>VLOOKUP($A1607,[1]Data!$B$11738:$F$12264,5,FALSE)</f>
        <v>40</v>
      </c>
      <c r="AK1607" s="3">
        <f>VLOOKUP($A1607,[1]Data!$B$12548:$F$12881,5,FALSE)</f>
        <v>4608338</v>
      </c>
      <c r="AL1607" s="3" t="e">
        <f>VLOOKUP($A1607,[1]Data!$B$12882:$F$13028,5,FALSE)</f>
        <v>#N/A</v>
      </c>
      <c r="AM1607" s="3">
        <f>VLOOKUP($A1607,[1]Data!$B$13029:$F$13365,5,FALSE)</f>
        <v>1</v>
      </c>
      <c r="AN1607" s="3" t="e">
        <f>VLOOKUP($A1607,[1]Data!$B$13768:$F$13805,5,FALSE)</f>
        <v>#N/A</v>
      </c>
      <c r="AO1607" s="3" t="e">
        <f>VLOOKUP($A1607,[1]Data!$B$13806:$F$13842,5,FALSE)</f>
        <v>#N/A</v>
      </c>
      <c r="AP1607" s="3" t="e">
        <f>VLOOKUP($A1607,[1]Data!$B$13843:$F$13882,5,FALSE)</f>
        <v>#N/A</v>
      </c>
      <c r="AQ1607" s="3" t="e">
        <f>VLOOKUP($A1607,[1]Data!$B$13911:$F$13911,5,FALSE)</f>
        <v>#N/A</v>
      </c>
      <c r="AR1607" s="2">
        <v>0</v>
      </c>
      <c r="AS1607" s="3" t="e">
        <f>VLOOKUP($A1607,[1]Data!$B$13912:$F$13913,5,FALSE)</f>
        <v>#N/A</v>
      </c>
      <c r="AT1607" s="2"/>
    </row>
    <row r="1608" spans="1:46" x14ac:dyDescent="0.25">
      <c r="A1608" s="3" t="s">
        <v>1650</v>
      </c>
      <c r="C1608" s="3" t="str">
        <f>VLOOKUP(A1608,[1]Data!$B$2:$F$13913,3,FALSE)</f>
        <v>WBI ENERGY TRANSMISSION INC</v>
      </c>
      <c r="E1608" s="3">
        <v>2020</v>
      </c>
      <c r="G1608" s="3" t="str">
        <f>VLOOKUP(A1608,[1]Data!$B$2:$F$13913,2,FALSE)</f>
        <v>South Dakota</v>
      </c>
      <c r="J1608" s="3" t="e">
        <f>VLOOKUP($A1608,[1]Data!$B$2:$F$1254,5,FALSE)</f>
        <v>#N/A</v>
      </c>
      <c r="K1608" s="3" t="e">
        <f>VLOOKUP($A1608,[1]Data!$B$1255:$F$2507,5,FALSE)</f>
        <v>#N/A</v>
      </c>
      <c r="L1608" s="3" t="e">
        <f>VLOOKUP($A1608,[1]Data!$B$2508:$F$3761,5,FALSE)</f>
        <v>#N/A</v>
      </c>
      <c r="M1608" s="3" t="e">
        <f>VLOOKUP($A1608,[1]Data!$B$4019:$F$5253,5,FALSE)</f>
        <v>#N/A</v>
      </c>
      <c r="N1608" s="3" t="e">
        <f>VLOOKUP($A1608,[1]Data!$B$5254:$F$6488,5,FALSE)</f>
        <v>#N/A</v>
      </c>
      <c r="O1608" s="3" t="e">
        <f>VLOOKUP($A1608,[1]Data!$B$6489:$F$7725,5,FALSE)</f>
        <v>#N/A</v>
      </c>
      <c r="P1608" s="3" t="e">
        <f>VLOOKUP($A1608,[1]Data!$B$8431:$F$9241,5,FALSE)</f>
        <v>#N/A</v>
      </c>
      <c r="Q1608" s="3" t="e">
        <f>VLOOKUP($A1608,[1]Data!$B$9242:$F$10048,5,FALSE)</f>
        <v>#N/A</v>
      </c>
      <c r="R1608" s="3" t="e">
        <f>VLOOKUP($A1608,[1]Data!$B$10049:$F$10861,5,FALSE)</f>
        <v>#N/A</v>
      </c>
      <c r="S1608" s="3" t="e">
        <f>VLOOKUP($A1608,[1]Data!$B$12265:$F$12357,5,FALSE)</f>
        <v>#N/A</v>
      </c>
      <c r="T1608" s="3" t="e">
        <f>VLOOKUP($A1608,[1]Data!$B$12358:$F$12449,5,FALSE)</f>
        <v>#N/A</v>
      </c>
      <c r="U1608" s="3" t="e">
        <f>VLOOKUP($A1608,[1]Data!$B$12450:$F$12547,5,FALSE)</f>
        <v>#N/A</v>
      </c>
      <c r="V1608" s="3" t="e">
        <f>VLOOKUP($A1608,[1]Data!$B$13366:$F$13499,5,FALSE)</f>
        <v>#N/A</v>
      </c>
      <c r="W1608" s="3" t="e">
        <f>VLOOKUP($A1608,[1]Data!$B$13500:$F$13631,5,FALSE)</f>
        <v>#N/A</v>
      </c>
      <c r="X1608" s="3" t="e">
        <f>VLOOKUP($A1608,[1]Data!$B$13632:$F$13767,5,FALSE)</f>
        <v>#N/A</v>
      </c>
      <c r="Y1608" s="3" t="e">
        <f>VLOOKUP($A1608,[1]Data!$B$13883:$F$13893,5,FALSE)</f>
        <v>#N/A</v>
      </c>
      <c r="Z1608" s="3" t="e">
        <f>VLOOKUP($A1608,[1]Data!$B$13894:$F$13900,5,FALSE)</f>
        <v>#N/A</v>
      </c>
      <c r="AA1608" s="3" t="e">
        <f>VLOOKUP($A1608,[1]Data!$B$13901:$F$13910,5,FALSE)</f>
        <v>#N/A</v>
      </c>
      <c r="AB1608" s="3" t="e">
        <f>VLOOKUP($A1608,[1]Data!$B$3762:$F$3849,5,FALSE)</f>
        <v>#N/A</v>
      </c>
      <c r="AC1608" s="3" t="e">
        <f>VLOOKUP($A1608,[1]Data!$B$3850:$F$3929,5,FALSE)</f>
        <v>#N/A</v>
      </c>
      <c r="AD1608" s="3" t="e">
        <f>VLOOKUP($A1608,[1]Data!$B$3930:$F$4018,5,FALSE)</f>
        <v>#N/A</v>
      </c>
      <c r="AE1608" s="3" t="e">
        <f>VLOOKUP($A1608,[1]Data!$B$7726:$F$7969,5,FALSE)</f>
        <v>#N/A</v>
      </c>
      <c r="AF1608" s="3" t="e">
        <f>VLOOKUP($A1608,[1]Data!$B$7970:$F$8184,5,FALSE)</f>
        <v>#N/A</v>
      </c>
      <c r="AG1608" s="3" t="e">
        <f>VLOOKUP($A1608,[1]Data!$B$8185:$F$8430,5,FALSE)</f>
        <v>#N/A</v>
      </c>
      <c r="AH1608" s="3">
        <f>VLOOKUP($A1608,[1]Data!$B$10862:$F$11387,5,FALSE)</f>
        <v>97604</v>
      </c>
      <c r="AI1608" s="3" t="e">
        <f>VLOOKUP($A1608,[1]Data!$B$11388:$F$11737,5,FALSE)</f>
        <v>#N/A</v>
      </c>
      <c r="AJ1608" s="3">
        <f>VLOOKUP($A1608,[1]Data!$B$11738:$F$12264,5,FALSE)</f>
        <v>1</v>
      </c>
      <c r="AK1608" s="3">
        <f>VLOOKUP($A1608,[1]Data!$B$12548:$F$12881,5,FALSE)</f>
        <v>541801</v>
      </c>
      <c r="AL1608" s="3" t="e">
        <f>VLOOKUP($A1608,[1]Data!$B$12882:$F$13028,5,FALSE)</f>
        <v>#N/A</v>
      </c>
      <c r="AM1608" s="3">
        <f>VLOOKUP($A1608,[1]Data!$B$13029:$F$13365,5,FALSE)</f>
        <v>2</v>
      </c>
      <c r="AN1608" s="3" t="e">
        <f>VLOOKUP($A1608,[1]Data!$B$13768:$F$13805,5,FALSE)</f>
        <v>#N/A</v>
      </c>
      <c r="AO1608" s="3" t="e">
        <f>VLOOKUP($A1608,[1]Data!$B$13806:$F$13842,5,FALSE)</f>
        <v>#N/A</v>
      </c>
      <c r="AP1608" s="3" t="e">
        <f>VLOOKUP($A1608,[1]Data!$B$13843:$F$13882,5,FALSE)</f>
        <v>#N/A</v>
      </c>
      <c r="AQ1608" s="3" t="e">
        <f>VLOOKUP($A1608,[1]Data!$B$13911:$F$13911,5,FALSE)</f>
        <v>#N/A</v>
      </c>
      <c r="AR1608" s="2">
        <v>0</v>
      </c>
      <c r="AS1608" s="3" t="e">
        <f>VLOOKUP($A1608,[1]Data!$B$13912:$F$13913,5,FALSE)</f>
        <v>#N/A</v>
      </c>
      <c r="AT1608" s="2"/>
    </row>
    <row r="1609" spans="1:46" x14ac:dyDescent="0.25">
      <c r="A1609" s="3" t="s">
        <v>1651</v>
      </c>
      <c r="C1609" s="3" t="str">
        <f>VLOOKUP(A1609,[1]Data!$B$2:$F$13913,3,FALSE)</f>
        <v>WBI ENERGY TRANSMISSION INC</v>
      </c>
      <c r="E1609" s="3">
        <v>2020</v>
      </c>
      <c r="G1609" s="3" t="str">
        <f>VLOOKUP(A1609,[1]Data!$B$2:$F$13913,2,FALSE)</f>
        <v>Wyoming</v>
      </c>
      <c r="J1609" s="3" t="e">
        <f>VLOOKUP($A1609,[1]Data!$B$2:$F$1254,5,FALSE)</f>
        <v>#N/A</v>
      </c>
      <c r="K1609" s="3" t="e">
        <f>VLOOKUP($A1609,[1]Data!$B$1255:$F$2507,5,FALSE)</f>
        <v>#N/A</v>
      </c>
      <c r="L1609" s="3" t="e">
        <f>VLOOKUP($A1609,[1]Data!$B$2508:$F$3761,5,FALSE)</f>
        <v>#N/A</v>
      </c>
      <c r="M1609" s="3" t="e">
        <f>VLOOKUP($A1609,[1]Data!$B$4019:$F$5253,5,FALSE)</f>
        <v>#N/A</v>
      </c>
      <c r="N1609" s="3" t="e">
        <f>VLOOKUP($A1609,[1]Data!$B$5254:$F$6488,5,FALSE)</f>
        <v>#N/A</v>
      </c>
      <c r="O1609" s="3" t="e">
        <f>VLOOKUP($A1609,[1]Data!$B$6489:$F$7725,5,FALSE)</f>
        <v>#N/A</v>
      </c>
      <c r="P1609" s="3" t="e">
        <f>VLOOKUP($A1609,[1]Data!$B$8431:$F$9241,5,FALSE)</f>
        <v>#N/A</v>
      </c>
      <c r="Q1609" s="3" t="e">
        <f>VLOOKUP($A1609,[1]Data!$B$9242:$F$10048,5,FALSE)</f>
        <v>#N/A</v>
      </c>
      <c r="R1609" s="3" t="e">
        <f>VLOOKUP($A1609,[1]Data!$B$10049:$F$10861,5,FALSE)</f>
        <v>#N/A</v>
      </c>
      <c r="S1609" s="3" t="e">
        <f>VLOOKUP($A1609,[1]Data!$B$12265:$F$12357,5,FALSE)</f>
        <v>#N/A</v>
      </c>
      <c r="T1609" s="3" t="e">
        <f>VLOOKUP($A1609,[1]Data!$B$12358:$F$12449,5,FALSE)</f>
        <v>#N/A</v>
      </c>
      <c r="U1609" s="3" t="e">
        <f>VLOOKUP($A1609,[1]Data!$B$12450:$F$12547,5,FALSE)</f>
        <v>#N/A</v>
      </c>
      <c r="V1609" s="3" t="e">
        <f>VLOOKUP($A1609,[1]Data!$B$13366:$F$13499,5,FALSE)</f>
        <v>#N/A</v>
      </c>
      <c r="W1609" s="3" t="e">
        <f>VLOOKUP($A1609,[1]Data!$B$13500:$F$13631,5,FALSE)</f>
        <v>#N/A</v>
      </c>
      <c r="X1609" s="3" t="e">
        <f>VLOOKUP($A1609,[1]Data!$B$13632:$F$13767,5,FALSE)</f>
        <v>#N/A</v>
      </c>
      <c r="Y1609" s="3" t="e">
        <f>VLOOKUP($A1609,[1]Data!$B$13883:$F$13893,5,FALSE)</f>
        <v>#N/A</v>
      </c>
      <c r="Z1609" s="3" t="e">
        <f>VLOOKUP($A1609,[1]Data!$B$13894:$F$13900,5,FALSE)</f>
        <v>#N/A</v>
      </c>
      <c r="AA1609" s="3" t="e">
        <f>VLOOKUP($A1609,[1]Data!$B$13901:$F$13910,5,FALSE)</f>
        <v>#N/A</v>
      </c>
      <c r="AB1609" s="3">
        <f>VLOOKUP($A1609,[1]Data!$B$3762:$F$3849,5,FALSE)</f>
        <v>548</v>
      </c>
      <c r="AC1609" s="3" t="e">
        <f>VLOOKUP($A1609,[1]Data!$B$3850:$F$3929,5,FALSE)</f>
        <v>#N/A</v>
      </c>
      <c r="AD1609" s="3">
        <f>VLOOKUP($A1609,[1]Data!$B$3930:$F$4018,5,FALSE)</f>
        <v>1</v>
      </c>
      <c r="AE1609" s="3" t="e">
        <f>VLOOKUP($A1609,[1]Data!$B$7726:$F$7969,5,FALSE)</f>
        <v>#N/A</v>
      </c>
      <c r="AF1609" s="3" t="e">
        <f>VLOOKUP($A1609,[1]Data!$B$7970:$F$8184,5,FALSE)</f>
        <v>#N/A</v>
      </c>
      <c r="AG1609" s="3" t="e">
        <f>VLOOKUP($A1609,[1]Data!$B$8185:$F$8430,5,FALSE)</f>
        <v>#N/A</v>
      </c>
      <c r="AH1609" s="3">
        <f>VLOOKUP($A1609,[1]Data!$B$10862:$F$11387,5,FALSE)</f>
        <v>838826</v>
      </c>
      <c r="AI1609" s="3" t="e">
        <f>VLOOKUP($A1609,[1]Data!$B$11388:$F$11737,5,FALSE)</f>
        <v>#N/A</v>
      </c>
      <c r="AJ1609" s="3">
        <f>VLOOKUP($A1609,[1]Data!$B$11738:$F$12264,5,FALSE)</f>
        <v>6</v>
      </c>
      <c r="AK1609" s="3">
        <f>VLOOKUP($A1609,[1]Data!$B$12548:$F$12881,5,FALSE)</f>
        <v>880974</v>
      </c>
      <c r="AL1609" s="3" t="e">
        <f>VLOOKUP($A1609,[1]Data!$B$12882:$F$13028,5,FALSE)</f>
        <v>#N/A</v>
      </c>
      <c r="AM1609" s="3">
        <f>VLOOKUP($A1609,[1]Data!$B$13029:$F$13365,5,FALSE)</f>
        <v>1</v>
      </c>
      <c r="AN1609" s="3" t="e">
        <f>VLOOKUP($A1609,[1]Data!$B$13768:$F$13805,5,FALSE)</f>
        <v>#N/A</v>
      </c>
      <c r="AO1609" s="3" t="e">
        <f>VLOOKUP($A1609,[1]Data!$B$13806:$F$13842,5,FALSE)</f>
        <v>#N/A</v>
      </c>
      <c r="AP1609" s="3" t="e">
        <f>VLOOKUP($A1609,[1]Data!$B$13843:$F$13882,5,FALSE)</f>
        <v>#N/A</v>
      </c>
      <c r="AQ1609" s="3" t="e">
        <f>VLOOKUP($A1609,[1]Data!$B$13911:$F$13911,5,FALSE)</f>
        <v>#N/A</v>
      </c>
      <c r="AR1609" s="2">
        <v>0</v>
      </c>
      <c r="AS1609" s="3" t="e">
        <f>VLOOKUP($A1609,[1]Data!$B$13912:$F$13913,5,FALSE)</f>
        <v>#N/A</v>
      </c>
      <c r="AT1609" s="2"/>
    </row>
    <row r="1610" spans="1:46" x14ac:dyDescent="0.25">
      <c r="A1610" s="3" t="s">
        <v>1652</v>
      </c>
      <c r="C1610" s="3" t="str">
        <f>VLOOKUP(A1610,[1]Data!$B$2:$F$13913,3,FALSE)</f>
        <v>WEIR NAT  GAS SYS</v>
      </c>
      <c r="E1610" s="3">
        <v>2020</v>
      </c>
      <c r="G1610" s="3" t="str">
        <f>VLOOKUP(A1610,[1]Data!$B$2:$F$13913,2,FALSE)</f>
        <v>Mississippi</v>
      </c>
      <c r="J1610" s="3">
        <f>VLOOKUP($A1610,[1]Data!$B$2:$F$1254,5,FALSE)</f>
        <v>3915</v>
      </c>
      <c r="K1610" s="3">
        <f>VLOOKUP($A1610,[1]Data!$B$1255:$F$2507,5,FALSE)</f>
        <v>55495</v>
      </c>
      <c r="L1610" s="3">
        <f>VLOOKUP($A1610,[1]Data!$B$2508:$F$3761,5,FALSE)</f>
        <v>128</v>
      </c>
      <c r="M1610" s="3">
        <f>VLOOKUP($A1610,[1]Data!$B$4019:$F$5253,5,FALSE)</f>
        <v>5190</v>
      </c>
      <c r="N1610" s="3">
        <f>VLOOKUP($A1610,[1]Data!$B$5254:$F$6488,5,FALSE)</f>
        <v>55462</v>
      </c>
      <c r="O1610" s="3">
        <f>VLOOKUP($A1610,[1]Data!$B$6489:$F$7725,5,FALSE)</f>
        <v>11</v>
      </c>
      <c r="P1610" s="3" t="e">
        <f>VLOOKUP($A1610,[1]Data!$B$8431:$F$9241,5,FALSE)</f>
        <v>#N/A</v>
      </c>
      <c r="Q1610" s="3" t="e">
        <f>VLOOKUP($A1610,[1]Data!$B$9242:$F$10048,5,FALSE)</f>
        <v>#N/A</v>
      </c>
      <c r="R1610" s="3" t="e">
        <f>VLOOKUP($A1610,[1]Data!$B$10049:$F$10861,5,FALSE)</f>
        <v>#N/A</v>
      </c>
      <c r="S1610" s="3" t="e">
        <f>VLOOKUP($A1610,[1]Data!$B$12265:$F$12357,5,FALSE)</f>
        <v>#N/A</v>
      </c>
      <c r="T1610" s="3" t="e">
        <f>VLOOKUP($A1610,[1]Data!$B$12358:$F$12449,5,FALSE)</f>
        <v>#N/A</v>
      </c>
      <c r="U1610" s="3" t="e">
        <f>VLOOKUP($A1610,[1]Data!$B$12450:$F$12547,5,FALSE)</f>
        <v>#N/A</v>
      </c>
      <c r="V1610" s="3" t="e">
        <f>VLOOKUP($A1610,[1]Data!$B$13366:$F$13499,5,FALSE)</f>
        <v>#N/A</v>
      </c>
      <c r="W1610" s="3" t="e">
        <f>VLOOKUP($A1610,[1]Data!$B$13500:$F$13631,5,FALSE)</f>
        <v>#N/A</v>
      </c>
      <c r="X1610" s="3" t="e">
        <f>VLOOKUP($A1610,[1]Data!$B$13632:$F$13767,5,FALSE)</f>
        <v>#N/A</v>
      </c>
      <c r="Y1610" s="3" t="e">
        <f>VLOOKUP($A1610,[1]Data!$B$13883:$F$13893,5,FALSE)</f>
        <v>#N/A</v>
      </c>
      <c r="Z1610" s="3" t="e">
        <f>VLOOKUP($A1610,[1]Data!$B$13894:$F$13900,5,FALSE)</f>
        <v>#N/A</v>
      </c>
      <c r="AA1610" s="3" t="e">
        <f>VLOOKUP($A1610,[1]Data!$B$13901:$F$13910,5,FALSE)</f>
        <v>#N/A</v>
      </c>
      <c r="AB1610" s="3" t="e">
        <f>VLOOKUP($A1610,[1]Data!$B$3762:$F$3849,5,FALSE)</f>
        <v>#N/A</v>
      </c>
      <c r="AC1610" s="3" t="e">
        <f>VLOOKUP($A1610,[1]Data!$B$3850:$F$3929,5,FALSE)</f>
        <v>#N/A</v>
      </c>
      <c r="AD1610" s="3" t="e">
        <f>VLOOKUP($A1610,[1]Data!$B$3930:$F$4018,5,FALSE)</f>
        <v>#N/A</v>
      </c>
      <c r="AE1610" s="3" t="e">
        <f>VLOOKUP($A1610,[1]Data!$B$7726:$F$7969,5,FALSE)</f>
        <v>#N/A</v>
      </c>
      <c r="AF1610" s="3" t="e">
        <f>VLOOKUP($A1610,[1]Data!$B$7970:$F$8184,5,FALSE)</f>
        <v>#N/A</v>
      </c>
      <c r="AG1610" s="3" t="e">
        <f>VLOOKUP($A1610,[1]Data!$B$8185:$F$8430,5,FALSE)</f>
        <v>#N/A</v>
      </c>
      <c r="AH1610" s="3" t="e">
        <f>VLOOKUP($A1610,[1]Data!$B$10862:$F$11387,5,FALSE)</f>
        <v>#N/A</v>
      </c>
      <c r="AI1610" s="3" t="e">
        <f>VLOOKUP($A1610,[1]Data!$B$11388:$F$11737,5,FALSE)</f>
        <v>#N/A</v>
      </c>
      <c r="AJ1610" s="3" t="e">
        <f>VLOOKUP($A1610,[1]Data!$B$11738:$F$12264,5,FALSE)</f>
        <v>#N/A</v>
      </c>
      <c r="AK1610" s="3" t="e">
        <f>VLOOKUP($A1610,[1]Data!$B$12548:$F$12881,5,FALSE)</f>
        <v>#N/A</v>
      </c>
      <c r="AL1610" s="3" t="e">
        <f>VLOOKUP($A1610,[1]Data!$B$12882:$F$13028,5,FALSE)</f>
        <v>#N/A</v>
      </c>
      <c r="AM1610" s="3" t="e">
        <f>VLOOKUP($A1610,[1]Data!$B$13029:$F$13365,5,FALSE)</f>
        <v>#N/A</v>
      </c>
      <c r="AN1610" s="3" t="e">
        <f>VLOOKUP($A1610,[1]Data!$B$13768:$F$13805,5,FALSE)</f>
        <v>#N/A</v>
      </c>
      <c r="AO1610" s="3" t="e">
        <f>VLOOKUP($A1610,[1]Data!$B$13806:$F$13842,5,FALSE)</f>
        <v>#N/A</v>
      </c>
      <c r="AP1610" s="3" t="e">
        <f>VLOOKUP($A1610,[1]Data!$B$13843:$F$13882,5,FALSE)</f>
        <v>#N/A</v>
      </c>
      <c r="AQ1610" s="3" t="e">
        <f>VLOOKUP($A1610,[1]Data!$B$13911:$F$13911,5,FALSE)</f>
        <v>#N/A</v>
      </c>
      <c r="AR1610" s="2">
        <v>0</v>
      </c>
      <c r="AS1610" s="3" t="e">
        <f>VLOOKUP($A1610,[1]Data!$B$13912:$F$13913,5,FALSE)</f>
        <v>#N/A</v>
      </c>
      <c r="AT1610" s="2"/>
    </row>
    <row r="1611" spans="1:46" x14ac:dyDescent="0.25">
      <c r="A1611" s="3" t="s">
        <v>1653</v>
      </c>
      <c r="C1611" s="3" t="str">
        <f>VLOOKUP(A1611,[1]Data!$B$2:$F$13913,3,FALSE)</f>
        <v>WELCH GAS CO OP</v>
      </c>
      <c r="E1611" s="3">
        <v>2020</v>
      </c>
      <c r="G1611" s="3" t="str">
        <f>VLOOKUP(A1611,[1]Data!$B$2:$F$13913,2,FALSE)</f>
        <v>West Virginia</v>
      </c>
      <c r="J1611" s="3">
        <f>VLOOKUP($A1611,[1]Data!$B$2:$F$1254,5,FALSE)</f>
        <v>51681</v>
      </c>
      <c r="K1611" s="3">
        <f>VLOOKUP($A1611,[1]Data!$B$1255:$F$2507,5,FALSE)</f>
        <v>513563</v>
      </c>
      <c r="L1611" s="3">
        <f>VLOOKUP($A1611,[1]Data!$B$2508:$F$3761,5,FALSE)</f>
        <v>579</v>
      </c>
      <c r="M1611" s="3">
        <f>VLOOKUP($A1611,[1]Data!$B$4019:$F$5253,5,FALSE)</f>
        <v>66668</v>
      </c>
      <c r="N1611" s="3">
        <f>VLOOKUP($A1611,[1]Data!$B$5254:$F$6488,5,FALSE)</f>
        <v>644427</v>
      </c>
      <c r="O1611" s="3">
        <f>VLOOKUP($A1611,[1]Data!$B$6489:$F$7725,5,FALSE)</f>
        <v>117</v>
      </c>
      <c r="P1611" s="3" t="e">
        <f>VLOOKUP($A1611,[1]Data!$B$8431:$F$9241,5,FALSE)</f>
        <v>#N/A</v>
      </c>
      <c r="Q1611" s="3" t="e">
        <f>VLOOKUP($A1611,[1]Data!$B$9242:$F$10048,5,FALSE)</f>
        <v>#N/A</v>
      </c>
      <c r="R1611" s="3" t="e">
        <f>VLOOKUP($A1611,[1]Data!$B$10049:$F$10861,5,FALSE)</f>
        <v>#N/A</v>
      </c>
      <c r="S1611" s="3" t="e">
        <f>VLOOKUP($A1611,[1]Data!$B$12265:$F$12357,5,FALSE)</f>
        <v>#N/A</v>
      </c>
      <c r="T1611" s="3" t="e">
        <f>VLOOKUP($A1611,[1]Data!$B$12358:$F$12449,5,FALSE)</f>
        <v>#N/A</v>
      </c>
      <c r="U1611" s="3" t="e">
        <f>VLOOKUP($A1611,[1]Data!$B$12450:$F$12547,5,FALSE)</f>
        <v>#N/A</v>
      </c>
      <c r="V1611" s="3" t="e">
        <f>VLOOKUP($A1611,[1]Data!$B$13366:$F$13499,5,FALSE)</f>
        <v>#N/A</v>
      </c>
      <c r="W1611" s="3" t="e">
        <f>VLOOKUP($A1611,[1]Data!$B$13500:$F$13631,5,FALSE)</f>
        <v>#N/A</v>
      </c>
      <c r="X1611" s="3" t="e">
        <f>VLOOKUP($A1611,[1]Data!$B$13632:$F$13767,5,FALSE)</f>
        <v>#N/A</v>
      </c>
      <c r="Y1611" s="3" t="e">
        <f>VLOOKUP($A1611,[1]Data!$B$13883:$F$13893,5,FALSE)</f>
        <v>#N/A</v>
      </c>
      <c r="Z1611" s="3" t="e">
        <f>VLOOKUP($A1611,[1]Data!$B$13894:$F$13900,5,FALSE)</f>
        <v>#N/A</v>
      </c>
      <c r="AA1611" s="3" t="e">
        <f>VLOOKUP($A1611,[1]Data!$B$13901:$F$13910,5,FALSE)</f>
        <v>#N/A</v>
      </c>
      <c r="AB1611" s="3" t="e">
        <f>VLOOKUP($A1611,[1]Data!$B$3762:$F$3849,5,FALSE)</f>
        <v>#N/A</v>
      </c>
      <c r="AC1611" s="3" t="e">
        <f>VLOOKUP($A1611,[1]Data!$B$3850:$F$3929,5,FALSE)</f>
        <v>#N/A</v>
      </c>
      <c r="AD1611" s="3" t="e">
        <f>VLOOKUP($A1611,[1]Data!$B$3930:$F$4018,5,FALSE)</f>
        <v>#N/A</v>
      </c>
      <c r="AE1611" s="3" t="e">
        <f>VLOOKUP($A1611,[1]Data!$B$7726:$F$7969,5,FALSE)</f>
        <v>#N/A</v>
      </c>
      <c r="AF1611" s="3" t="e">
        <f>VLOOKUP($A1611,[1]Data!$B$7970:$F$8184,5,FALSE)</f>
        <v>#N/A</v>
      </c>
      <c r="AG1611" s="3" t="e">
        <f>VLOOKUP($A1611,[1]Data!$B$8185:$F$8430,5,FALSE)</f>
        <v>#N/A</v>
      </c>
      <c r="AH1611" s="3" t="e">
        <f>VLOOKUP($A1611,[1]Data!$B$10862:$F$11387,5,FALSE)</f>
        <v>#N/A</v>
      </c>
      <c r="AI1611" s="3" t="e">
        <f>VLOOKUP($A1611,[1]Data!$B$11388:$F$11737,5,FALSE)</f>
        <v>#N/A</v>
      </c>
      <c r="AJ1611" s="3" t="e">
        <f>VLOOKUP($A1611,[1]Data!$B$11738:$F$12264,5,FALSE)</f>
        <v>#N/A</v>
      </c>
      <c r="AK1611" s="3" t="e">
        <f>VLOOKUP($A1611,[1]Data!$B$12548:$F$12881,5,FALSE)</f>
        <v>#N/A</v>
      </c>
      <c r="AL1611" s="3" t="e">
        <f>VLOOKUP($A1611,[1]Data!$B$12882:$F$13028,5,FALSE)</f>
        <v>#N/A</v>
      </c>
      <c r="AM1611" s="3" t="e">
        <f>VLOOKUP($A1611,[1]Data!$B$13029:$F$13365,5,FALSE)</f>
        <v>#N/A</v>
      </c>
      <c r="AN1611" s="3" t="e">
        <f>VLOOKUP($A1611,[1]Data!$B$13768:$F$13805,5,FALSE)</f>
        <v>#N/A</v>
      </c>
      <c r="AO1611" s="3" t="e">
        <f>VLOOKUP($A1611,[1]Data!$B$13806:$F$13842,5,FALSE)</f>
        <v>#N/A</v>
      </c>
      <c r="AP1611" s="3" t="e">
        <f>VLOOKUP($A1611,[1]Data!$B$13843:$F$13882,5,FALSE)</f>
        <v>#N/A</v>
      </c>
      <c r="AQ1611" s="3" t="e">
        <f>VLOOKUP($A1611,[1]Data!$B$13911:$F$13911,5,FALSE)</f>
        <v>#N/A</v>
      </c>
      <c r="AR1611" s="2">
        <v>0</v>
      </c>
      <c r="AS1611" s="3" t="e">
        <f>VLOOKUP($A1611,[1]Data!$B$13912:$F$13913,5,FALSE)</f>
        <v>#N/A</v>
      </c>
      <c r="AT1611" s="2"/>
    </row>
    <row r="1612" spans="1:46" x14ac:dyDescent="0.25">
      <c r="A1612" s="3" t="s">
        <v>1654</v>
      </c>
      <c r="C1612" s="3" t="str">
        <f>VLOOKUP(A1612,[1]Data!$B$2:$F$13913,3,FALSE)</f>
        <v>WELLMAN GAS SYSTEM</v>
      </c>
      <c r="E1612" s="3">
        <v>2020</v>
      </c>
      <c r="G1612" s="3" t="str">
        <f>VLOOKUP(A1612,[1]Data!$B$2:$F$13913,2,FALSE)</f>
        <v>Iowa</v>
      </c>
      <c r="J1612" s="3">
        <f>VLOOKUP($A1612,[1]Data!$B$2:$F$1254,5,FALSE)</f>
        <v>41359</v>
      </c>
      <c r="K1612" s="3">
        <f>VLOOKUP($A1612,[1]Data!$B$1255:$F$2507,5,FALSE)</f>
        <v>358308</v>
      </c>
      <c r="L1612" s="3">
        <f>VLOOKUP($A1612,[1]Data!$B$2508:$F$3761,5,FALSE)</f>
        <v>560</v>
      </c>
      <c r="M1612" s="3">
        <f>VLOOKUP($A1612,[1]Data!$B$4019:$F$5253,5,FALSE)</f>
        <v>11784</v>
      </c>
      <c r="N1612" s="3">
        <f>VLOOKUP($A1612,[1]Data!$B$5254:$F$6488,5,FALSE)</f>
        <v>106026</v>
      </c>
      <c r="O1612" s="3">
        <f>VLOOKUP($A1612,[1]Data!$B$6489:$F$7725,5,FALSE)</f>
        <v>79</v>
      </c>
      <c r="P1612" s="3">
        <f>VLOOKUP($A1612,[1]Data!$B$8431:$F$9241,5,FALSE)</f>
        <v>11512</v>
      </c>
      <c r="Q1612" s="3">
        <f>VLOOKUP($A1612,[1]Data!$B$9242:$F$10048,5,FALSE)</f>
        <v>82213</v>
      </c>
      <c r="R1612" s="3">
        <f>VLOOKUP($A1612,[1]Data!$B$10049:$F$10861,5,FALSE)</f>
        <v>15</v>
      </c>
      <c r="S1612" s="3" t="e">
        <f>VLOOKUP($A1612,[1]Data!$B$12265:$F$12357,5,FALSE)</f>
        <v>#N/A</v>
      </c>
      <c r="T1612" s="3" t="e">
        <f>VLOOKUP($A1612,[1]Data!$B$12358:$F$12449,5,FALSE)</f>
        <v>#N/A</v>
      </c>
      <c r="U1612" s="3" t="e">
        <f>VLOOKUP($A1612,[1]Data!$B$12450:$F$12547,5,FALSE)</f>
        <v>#N/A</v>
      </c>
      <c r="V1612" s="3" t="e">
        <f>VLOOKUP($A1612,[1]Data!$B$13366:$F$13499,5,FALSE)</f>
        <v>#N/A</v>
      </c>
      <c r="W1612" s="3" t="e">
        <f>VLOOKUP($A1612,[1]Data!$B$13500:$F$13631,5,FALSE)</f>
        <v>#N/A</v>
      </c>
      <c r="X1612" s="3" t="e">
        <f>VLOOKUP($A1612,[1]Data!$B$13632:$F$13767,5,FALSE)</f>
        <v>#N/A</v>
      </c>
      <c r="Y1612" s="3" t="e">
        <f>VLOOKUP($A1612,[1]Data!$B$13883:$F$13893,5,FALSE)</f>
        <v>#N/A</v>
      </c>
      <c r="Z1612" s="3" t="e">
        <f>VLOOKUP($A1612,[1]Data!$B$13894:$F$13900,5,FALSE)</f>
        <v>#N/A</v>
      </c>
      <c r="AA1612" s="3" t="e">
        <f>VLOOKUP($A1612,[1]Data!$B$13901:$F$13910,5,FALSE)</f>
        <v>#N/A</v>
      </c>
      <c r="AB1612" s="3" t="e">
        <f>VLOOKUP($A1612,[1]Data!$B$3762:$F$3849,5,FALSE)</f>
        <v>#N/A</v>
      </c>
      <c r="AC1612" s="3" t="e">
        <f>VLOOKUP($A1612,[1]Data!$B$3850:$F$3929,5,FALSE)</f>
        <v>#N/A</v>
      </c>
      <c r="AD1612" s="3" t="e">
        <f>VLOOKUP($A1612,[1]Data!$B$3930:$F$4018,5,FALSE)</f>
        <v>#N/A</v>
      </c>
      <c r="AE1612" s="3" t="e">
        <f>VLOOKUP($A1612,[1]Data!$B$7726:$F$7969,5,FALSE)</f>
        <v>#N/A</v>
      </c>
      <c r="AF1612" s="3" t="e">
        <f>VLOOKUP($A1612,[1]Data!$B$7970:$F$8184,5,FALSE)</f>
        <v>#N/A</v>
      </c>
      <c r="AG1612" s="3" t="e">
        <f>VLOOKUP($A1612,[1]Data!$B$8185:$F$8430,5,FALSE)</f>
        <v>#N/A</v>
      </c>
      <c r="AH1612" s="3" t="e">
        <f>VLOOKUP($A1612,[1]Data!$B$10862:$F$11387,5,FALSE)</f>
        <v>#N/A</v>
      </c>
      <c r="AI1612" s="3" t="e">
        <f>VLOOKUP($A1612,[1]Data!$B$11388:$F$11737,5,FALSE)</f>
        <v>#N/A</v>
      </c>
      <c r="AJ1612" s="3" t="e">
        <f>VLOOKUP($A1612,[1]Data!$B$11738:$F$12264,5,FALSE)</f>
        <v>#N/A</v>
      </c>
      <c r="AK1612" s="3" t="e">
        <f>VLOOKUP($A1612,[1]Data!$B$12548:$F$12881,5,FALSE)</f>
        <v>#N/A</v>
      </c>
      <c r="AL1612" s="3" t="e">
        <f>VLOOKUP($A1612,[1]Data!$B$12882:$F$13028,5,FALSE)</f>
        <v>#N/A</v>
      </c>
      <c r="AM1612" s="3" t="e">
        <f>VLOOKUP($A1612,[1]Data!$B$13029:$F$13365,5,FALSE)</f>
        <v>#N/A</v>
      </c>
      <c r="AN1612" s="3" t="e">
        <f>VLOOKUP($A1612,[1]Data!$B$13768:$F$13805,5,FALSE)</f>
        <v>#N/A</v>
      </c>
      <c r="AO1612" s="3" t="e">
        <f>VLOOKUP($A1612,[1]Data!$B$13806:$F$13842,5,FALSE)</f>
        <v>#N/A</v>
      </c>
      <c r="AP1612" s="3" t="e">
        <f>VLOOKUP($A1612,[1]Data!$B$13843:$F$13882,5,FALSE)</f>
        <v>#N/A</v>
      </c>
      <c r="AQ1612" s="3" t="e">
        <f>VLOOKUP($A1612,[1]Data!$B$13911:$F$13911,5,FALSE)</f>
        <v>#N/A</v>
      </c>
      <c r="AR1612" s="2">
        <v>0</v>
      </c>
      <c r="AS1612" s="3" t="e">
        <f>VLOOKUP($A1612,[1]Data!$B$13912:$F$13913,5,FALSE)</f>
        <v>#N/A</v>
      </c>
      <c r="AT1612" s="2"/>
    </row>
    <row r="1613" spans="1:46" x14ac:dyDescent="0.25">
      <c r="A1613" s="3" t="s">
        <v>1655</v>
      </c>
      <c r="C1613" s="3" t="str">
        <f>VLOOKUP(A1613,[1]Data!$B$2:$F$13913,3,FALSE)</f>
        <v>WEST BATON ROUGE PARISH NAT GAS</v>
      </c>
      <c r="E1613" s="3">
        <v>2020</v>
      </c>
      <c r="G1613" s="3" t="str">
        <f>VLOOKUP(A1613,[1]Data!$B$2:$F$13913,2,FALSE)</f>
        <v>Louisiana</v>
      </c>
      <c r="J1613" s="3">
        <f>VLOOKUP($A1613,[1]Data!$B$2:$F$1254,5,FALSE)</f>
        <v>164429</v>
      </c>
      <c r="K1613" s="3">
        <f>VLOOKUP($A1613,[1]Data!$B$1255:$F$2507,5,FALSE)</f>
        <v>1419315</v>
      </c>
      <c r="L1613" s="3">
        <f>VLOOKUP($A1613,[1]Data!$B$2508:$F$3761,5,FALSE)</f>
        <v>5331</v>
      </c>
      <c r="M1613" s="3">
        <f>VLOOKUP($A1613,[1]Data!$B$4019:$F$5253,5,FALSE)</f>
        <v>119093</v>
      </c>
      <c r="N1613" s="3">
        <f>VLOOKUP($A1613,[1]Data!$B$5254:$F$6488,5,FALSE)</f>
        <v>682288</v>
      </c>
      <c r="O1613" s="3">
        <f>VLOOKUP($A1613,[1]Data!$B$6489:$F$7725,5,FALSE)</f>
        <v>216</v>
      </c>
      <c r="P1613" s="3">
        <f>VLOOKUP($A1613,[1]Data!$B$8431:$F$9241,5,FALSE)</f>
        <v>231301</v>
      </c>
      <c r="Q1613" s="3">
        <f>VLOOKUP($A1613,[1]Data!$B$9242:$F$10048,5,FALSE)</f>
        <v>810213</v>
      </c>
      <c r="R1613" s="3">
        <f>VLOOKUP($A1613,[1]Data!$B$10049:$F$10861,5,FALSE)</f>
        <v>5</v>
      </c>
      <c r="S1613" s="3" t="e">
        <f>VLOOKUP($A1613,[1]Data!$B$12265:$F$12357,5,FALSE)</f>
        <v>#N/A</v>
      </c>
      <c r="T1613" s="3" t="e">
        <f>VLOOKUP($A1613,[1]Data!$B$12358:$F$12449,5,FALSE)</f>
        <v>#N/A</v>
      </c>
      <c r="U1613" s="3" t="e">
        <f>VLOOKUP($A1613,[1]Data!$B$12450:$F$12547,5,FALSE)</f>
        <v>#N/A</v>
      </c>
      <c r="V1613" s="3" t="e">
        <f>VLOOKUP($A1613,[1]Data!$B$13366:$F$13499,5,FALSE)</f>
        <v>#N/A</v>
      </c>
      <c r="W1613" s="3" t="e">
        <f>VLOOKUP($A1613,[1]Data!$B$13500:$F$13631,5,FALSE)</f>
        <v>#N/A</v>
      </c>
      <c r="X1613" s="3" t="e">
        <f>VLOOKUP($A1613,[1]Data!$B$13632:$F$13767,5,FALSE)</f>
        <v>#N/A</v>
      </c>
      <c r="Y1613" s="3">
        <f>VLOOKUP($A1613,[1]Data!$B$13883:$F$13893,5,FALSE)</f>
        <v>20646</v>
      </c>
      <c r="Z1613" s="3">
        <f>VLOOKUP($A1613,[1]Data!$B$13894:$F$13900,5,FALSE)</f>
        <v>120962</v>
      </c>
      <c r="AA1613" s="3">
        <f>VLOOKUP($A1613,[1]Data!$B$13901:$F$13910,5,FALSE)</f>
        <v>53</v>
      </c>
      <c r="AB1613" s="3" t="e">
        <f>VLOOKUP($A1613,[1]Data!$B$3762:$F$3849,5,FALSE)</f>
        <v>#N/A</v>
      </c>
      <c r="AC1613" s="3" t="e">
        <f>VLOOKUP($A1613,[1]Data!$B$3850:$F$3929,5,FALSE)</f>
        <v>#N/A</v>
      </c>
      <c r="AD1613" s="3" t="e">
        <f>VLOOKUP($A1613,[1]Data!$B$3930:$F$4018,5,FALSE)</f>
        <v>#N/A</v>
      </c>
      <c r="AE1613" s="3" t="e">
        <f>VLOOKUP($A1613,[1]Data!$B$7726:$F$7969,5,FALSE)</f>
        <v>#N/A</v>
      </c>
      <c r="AF1613" s="3" t="e">
        <f>VLOOKUP($A1613,[1]Data!$B$7970:$F$8184,5,FALSE)</f>
        <v>#N/A</v>
      </c>
      <c r="AG1613" s="3" t="e">
        <f>VLOOKUP($A1613,[1]Data!$B$8185:$F$8430,5,FALSE)</f>
        <v>#N/A</v>
      </c>
      <c r="AH1613" s="3" t="e">
        <f>VLOOKUP($A1613,[1]Data!$B$10862:$F$11387,5,FALSE)</f>
        <v>#N/A</v>
      </c>
      <c r="AI1613" s="3" t="e">
        <f>VLOOKUP($A1613,[1]Data!$B$11388:$F$11737,5,FALSE)</f>
        <v>#N/A</v>
      </c>
      <c r="AJ1613" s="3" t="e">
        <f>VLOOKUP($A1613,[1]Data!$B$11738:$F$12264,5,FALSE)</f>
        <v>#N/A</v>
      </c>
      <c r="AK1613" s="3" t="e">
        <f>VLOOKUP($A1613,[1]Data!$B$12548:$F$12881,5,FALSE)</f>
        <v>#N/A</v>
      </c>
      <c r="AL1613" s="3" t="e">
        <f>VLOOKUP($A1613,[1]Data!$B$12882:$F$13028,5,FALSE)</f>
        <v>#N/A</v>
      </c>
      <c r="AM1613" s="3" t="e">
        <f>VLOOKUP($A1613,[1]Data!$B$13029:$F$13365,5,FALSE)</f>
        <v>#N/A</v>
      </c>
      <c r="AN1613" s="3" t="e">
        <f>VLOOKUP($A1613,[1]Data!$B$13768:$F$13805,5,FALSE)</f>
        <v>#N/A</v>
      </c>
      <c r="AO1613" s="3" t="e">
        <f>VLOOKUP($A1613,[1]Data!$B$13806:$F$13842,5,FALSE)</f>
        <v>#N/A</v>
      </c>
      <c r="AP1613" s="3" t="e">
        <f>VLOOKUP($A1613,[1]Data!$B$13843:$F$13882,5,FALSE)</f>
        <v>#N/A</v>
      </c>
      <c r="AQ1613" s="3" t="e">
        <f>VLOOKUP($A1613,[1]Data!$B$13911:$F$13911,5,FALSE)</f>
        <v>#N/A</v>
      </c>
      <c r="AR1613" s="2">
        <v>0</v>
      </c>
      <c r="AS1613" s="3" t="e">
        <f>VLOOKUP($A1613,[1]Data!$B$13912:$F$13913,5,FALSE)</f>
        <v>#N/A</v>
      </c>
      <c r="AT1613" s="2"/>
    </row>
    <row r="1614" spans="1:46" x14ac:dyDescent="0.25">
      <c r="A1614" s="3" t="s">
        <v>1656</v>
      </c>
      <c r="C1614" s="3" t="str">
        <f>VLOOKUP(A1614,[1]Data!$B$2:$F$13913,3,FALSE)</f>
        <v>WEST BEND MUN GAS</v>
      </c>
      <c r="E1614" s="3">
        <v>2020</v>
      </c>
      <c r="G1614" s="3" t="str">
        <f>VLOOKUP(A1614,[1]Data!$B$2:$F$13913,2,FALSE)</f>
        <v>Iowa</v>
      </c>
      <c r="J1614" s="3">
        <f>VLOOKUP($A1614,[1]Data!$B$2:$F$1254,5,FALSE)</f>
        <v>23547</v>
      </c>
      <c r="K1614" s="3">
        <f>VLOOKUP($A1614,[1]Data!$B$1255:$F$2507,5,FALSE)</f>
        <v>208561</v>
      </c>
      <c r="L1614" s="3">
        <f>VLOOKUP($A1614,[1]Data!$B$2508:$F$3761,5,FALSE)</f>
        <v>315</v>
      </c>
      <c r="M1614" s="3">
        <f>VLOOKUP($A1614,[1]Data!$B$4019:$F$5253,5,FALSE)</f>
        <v>21588</v>
      </c>
      <c r="N1614" s="3">
        <f>VLOOKUP($A1614,[1]Data!$B$5254:$F$6488,5,FALSE)</f>
        <v>172083</v>
      </c>
      <c r="O1614" s="3">
        <f>VLOOKUP($A1614,[1]Data!$B$6489:$F$7725,5,FALSE)</f>
        <v>90</v>
      </c>
      <c r="P1614" s="3">
        <f>VLOOKUP($A1614,[1]Data!$B$8431:$F$9241,5,FALSE)</f>
        <v>24885</v>
      </c>
      <c r="Q1614" s="3">
        <f>VLOOKUP($A1614,[1]Data!$B$9242:$F$10048,5,FALSE)</f>
        <v>175865</v>
      </c>
      <c r="R1614" s="3">
        <f>VLOOKUP($A1614,[1]Data!$B$10049:$F$10861,5,FALSE)</f>
        <v>5</v>
      </c>
      <c r="S1614" s="3">
        <f>VLOOKUP($A1614,[1]Data!$B$12265:$F$12357,5,FALSE)</f>
        <v>757</v>
      </c>
      <c r="T1614" s="3">
        <f>VLOOKUP($A1614,[1]Data!$B$12358:$F$12449,5,FALSE)</f>
        <v>5637</v>
      </c>
      <c r="U1614" s="3">
        <f>VLOOKUP($A1614,[1]Data!$B$12450:$F$12547,5,FALSE)</f>
        <v>1</v>
      </c>
      <c r="V1614" s="3" t="e">
        <f>VLOOKUP($A1614,[1]Data!$B$13366:$F$13499,5,FALSE)</f>
        <v>#N/A</v>
      </c>
      <c r="W1614" s="3" t="e">
        <f>VLOOKUP($A1614,[1]Data!$B$13500:$F$13631,5,FALSE)</f>
        <v>#N/A</v>
      </c>
      <c r="X1614" s="3" t="e">
        <f>VLOOKUP($A1614,[1]Data!$B$13632:$F$13767,5,FALSE)</f>
        <v>#N/A</v>
      </c>
      <c r="Y1614" s="3" t="e">
        <f>VLOOKUP($A1614,[1]Data!$B$13883:$F$13893,5,FALSE)</f>
        <v>#N/A</v>
      </c>
      <c r="Z1614" s="3" t="e">
        <f>VLOOKUP($A1614,[1]Data!$B$13894:$F$13900,5,FALSE)</f>
        <v>#N/A</v>
      </c>
      <c r="AA1614" s="3" t="e">
        <f>VLOOKUP($A1614,[1]Data!$B$13901:$F$13910,5,FALSE)</f>
        <v>#N/A</v>
      </c>
      <c r="AB1614" s="3" t="e">
        <f>VLOOKUP($A1614,[1]Data!$B$3762:$F$3849,5,FALSE)</f>
        <v>#N/A</v>
      </c>
      <c r="AC1614" s="3" t="e">
        <f>VLOOKUP($A1614,[1]Data!$B$3850:$F$3929,5,FALSE)</f>
        <v>#N/A</v>
      </c>
      <c r="AD1614" s="3" t="e">
        <f>VLOOKUP($A1614,[1]Data!$B$3930:$F$4018,5,FALSE)</f>
        <v>#N/A</v>
      </c>
      <c r="AE1614" s="3" t="e">
        <f>VLOOKUP($A1614,[1]Data!$B$7726:$F$7969,5,FALSE)</f>
        <v>#N/A</v>
      </c>
      <c r="AF1614" s="3" t="e">
        <f>VLOOKUP($A1614,[1]Data!$B$7970:$F$8184,5,FALSE)</f>
        <v>#N/A</v>
      </c>
      <c r="AG1614" s="3" t="e">
        <f>VLOOKUP($A1614,[1]Data!$B$8185:$F$8430,5,FALSE)</f>
        <v>#N/A</v>
      </c>
      <c r="AH1614" s="3" t="e">
        <f>VLOOKUP($A1614,[1]Data!$B$10862:$F$11387,5,FALSE)</f>
        <v>#N/A</v>
      </c>
      <c r="AI1614" s="3" t="e">
        <f>VLOOKUP($A1614,[1]Data!$B$11388:$F$11737,5,FALSE)</f>
        <v>#N/A</v>
      </c>
      <c r="AJ1614" s="3" t="e">
        <f>VLOOKUP($A1614,[1]Data!$B$11738:$F$12264,5,FALSE)</f>
        <v>#N/A</v>
      </c>
      <c r="AK1614" s="3" t="e">
        <f>VLOOKUP($A1614,[1]Data!$B$12548:$F$12881,5,FALSE)</f>
        <v>#N/A</v>
      </c>
      <c r="AL1614" s="3" t="e">
        <f>VLOOKUP($A1614,[1]Data!$B$12882:$F$13028,5,FALSE)</f>
        <v>#N/A</v>
      </c>
      <c r="AM1614" s="3" t="e">
        <f>VLOOKUP($A1614,[1]Data!$B$13029:$F$13365,5,FALSE)</f>
        <v>#N/A</v>
      </c>
      <c r="AN1614" s="3" t="e">
        <f>VLOOKUP($A1614,[1]Data!$B$13768:$F$13805,5,FALSE)</f>
        <v>#N/A</v>
      </c>
      <c r="AO1614" s="3" t="e">
        <f>VLOOKUP($A1614,[1]Data!$B$13806:$F$13842,5,FALSE)</f>
        <v>#N/A</v>
      </c>
      <c r="AP1614" s="3" t="e">
        <f>VLOOKUP($A1614,[1]Data!$B$13843:$F$13882,5,FALSE)</f>
        <v>#N/A</v>
      </c>
      <c r="AQ1614" s="3" t="e">
        <f>VLOOKUP($A1614,[1]Data!$B$13911:$F$13911,5,FALSE)</f>
        <v>#N/A</v>
      </c>
      <c r="AR1614" s="2">
        <v>0</v>
      </c>
      <c r="AS1614" s="3" t="e">
        <f>VLOOKUP($A1614,[1]Data!$B$13912:$F$13913,5,FALSE)</f>
        <v>#N/A</v>
      </c>
      <c r="AT1614" s="2"/>
    </row>
    <row r="1615" spans="1:46" x14ac:dyDescent="0.25">
      <c r="A1615" s="3" t="s">
        <v>1657</v>
      </c>
      <c r="C1615" s="3" t="str">
        <f>VLOOKUP(A1615,[1]Data!$B$2:$F$13913,3,FALSE)</f>
        <v>WEST COAST GAS CO INC</v>
      </c>
      <c r="E1615" s="3">
        <v>2020</v>
      </c>
      <c r="G1615" s="3" t="str">
        <f>VLOOKUP(A1615,[1]Data!$B$2:$F$13913,2,FALSE)</f>
        <v>California</v>
      </c>
      <c r="J1615" s="3">
        <f>VLOOKUP($A1615,[1]Data!$B$2:$F$1254,5,FALSE)</f>
        <v>52761</v>
      </c>
      <c r="K1615" s="3">
        <f>VLOOKUP($A1615,[1]Data!$B$1255:$F$2507,5,FALSE)</f>
        <v>895703</v>
      </c>
      <c r="L1615" s="3">
        <f>VLOOKUP($A1615,[1]Data!$B$2508:$F$3761,5,FALSE)</f>
        <v>1271</v>
      </c>
      <c r="M1615" s="3">
        <f>VLOOKUP($A1615,[1]Data!$B$4019:$F$5253,5,FALSE)</f>
        <v>142486</v>
      </c>
      <c r="N1615" s="3">
        <f>VLOOKUP($A1615,[1]Data!$B$5254:$F$6488,5,FALSE)</f>
        <v>1940735</v>
      </c>
      <c r="O1615" s="3">
        <f>VLOOKUP($A1615,[1]Data!$B$6489:$F$7725,5,FALSE)</f>
        <v>116</v>
      </c>
      <c r="P1615" s="3" t="e">
        <f>VLOOKUP($A1615,[1]Data!$B$8431:$F$9241,5,FALSE)</f>
        <v>#N/A</v>
      </c>
      <c r="Q1615" s="3" t="e">
        <f>VLOOKUP($A1615,[1]Data!$B$9242:$F$10048,5,FALSE)</f>
        <v>#N/A</v>
      </c>
      <c r="R1615" s="3" t="e">
        <f>VLOOKUP($A1615,[1]Data!$B$10049:$F$10861,5,FALSE)</f>
        <v>#N/A</v>
      </c>
      <c r="S1615" s="3" t="e">
        <f>VLOOKUP($A1615,[1]Data!$B$12265:$F$12357,5,FALSE)</f>
        <v>#N/A</v>
      </c>
      <c r="T1615" s="3" t="e">
        <f>VLOOKUP($A1615,[1]Data!$B$12358:$F$12449,5,FALSE)</f>
        <v>#N/A</v>
      </c>
      <c r="U1615" s="3" t="e">
        <f>VLOOKUP($A1615,[1]Data!$B$12450:$F$12547,5,FALSE)</f>
        <v>#N/A</v>
      </c>
      <c r="V1615" s="3" t="e">
        <f>VLOOKUP($A1615,[1]Data!$B$13366:$F$13499,5,FALSE)</f>
        <v>#N/A</v>
      </c>
      <c r="W1615" s="3" t="e">
        <f>VLOOKUP($A1615,[1]Data!$B$13500:$F$13631,5,FALSE)</f>
        <v>#N/A</v>
      </c>
      <c r="X1615" s="3" t="e">
        <f>VLOOKUP($A1615,[1]Data!$B$13632:$F$13767,5,FALSE)</f>
        <v>#N/A</v>
      </c>
      <c r="Y1615" s="3" t="e">
        <f>VLOOKUP($A1615,[1]Data!$B$13883:$F$13893,5,FALSE)</f>
        <v>#N/A</v>
      </c>
      <c r="Z1615" s="3" t="e">
        <f>VLOOKUP($A1615,[1]Data!$B$13894:$F$13900,5,FALSE)</f>
        <v>#N/A</v>
      </c>
      <c r="AA1615" s="3" t="e">
        <f>VLOOKUP($A1615,[1]Data!$B$13901:$F$13910,5,FALSE)</f>
        <v>#N/A</v>
      </c>
      <c r="AB1615" s="3" t="e">
        <f>VLOOKUP($A1615,[1]Data!$B$3762:$F$3849,5,FALSE)</f>
        <v>#N/A</v>
      </c>
      <c r="AC1615" s="3" t="e">
        <f>VLOOKUP($A1615,[1]Data!$B$3850:$F$3929,5,FALSE)</f>
        <v>#N/A</v>
      </c>
      <c r="AD1615" s="3" t="e">
        <f>VLOOKUP($A1615,[1]Data!$B$3930:$F$4018,5,FALSE)</f>
        <v>#N/A</v>
      </c>
      <c r="AE1615" s="3" t="e">
        <f>VLOOKUP($A1615,[1]Data!$B$7726:$F$7969,5,FALSE)</f>
        <v>#N/A</v>
      </c>
      <c r="AF1615" s="3" t="e">
        <f>VLOOKUP($A1615,[1]Data!$B$7970:$F$8184,5,FALSE)</f>
        <v>#N/A</v>
      </c>
      <c r="AG1615" s="3" t="e">
        <f>VLOOKUP($A1615,[1]Data!$B$8185:$F$8430,5,FALSE)</f>
        <v>#N/A</v>
      </c>
      <c r="AH1615" s="3" t="e">
        <f>VLOOKUP($A1615,[1]Data!$B$10862:$F$11387,5,FALSE)</f>
        <v>#N/A</v>
      </c>
      <c r="AI1615" s="3" t="e">
        <f>VLOOKUP($A1615,[1]Data!$B$11388:$F$11737,5,FALSE)</f>
        <v>#N/A</v>
      </c>
      <c r="AJ1615" s="3" t="e">
        <f>VLOOKUP($A1615,[1]Data!$B$11738:$F$12264,5,FALSE)</f>
        <v>#N/A</v>
      </c>
      <c r="AK1615" s="3" t="e">
        <f>VLOOKUP($A1615,[1]Data!$B$12548:$F$12881,5,FALSE)</f>
        <v>#N/A</v>
      </c>
      <c r="AL1615" s="3" t="e">
        <f>VLOOKUP($A1615,[1]Data!$B$12882:$F$13028,5,FALSE)</f>
        <v>#N/A</v>
      </c>
      <c r="AM1615" s="3" t="e">
        <f>VLOOKUP($A1615,[1]Data!$B$13029:$F$13365,5,FALSE)</f>
        <v>#N/A</v>
      </c>
      <c r="AN1615" s="3" t="e">
        <f>VLOOKUP($A1615,[1]Data!$B$13768:$F$13805,5,FALSE)</f>
        <v>#N/A</v>
      </c>
      <c r="AO1615" s="3" t="e">
        <f>VLOOKUP($A1615,[1]Data!$B$13806:$F$13842,5,FALSE)</f>
        <v>#N/A</v>
      </c>
      <c r="AP1615" s="3" t="e">
        <f>VLOOKUP($A1615,[1]Data!$B$13843:$F$13882,5,FALSE)</f>
        <v>#N/A</v>
      </c>
      <c r="AQ1615" s="3" t="e">
        <f>VLOOKUP($A1615,[1]Data!$B$13911:$F$13911,5,FALSE)</f>
        <v>#N/A</v>
      </c>
      <c r="AR1615" s="2">
        <v>0</v>
      </c>
      <c r="AS1615" s="3" t="e">
        <f>VLOOKUP($A1615,[1]Data!$B$13912:$F$13913,5,FALSE)</f>
        <v>#N/A</v>
      </c>
      <c r="AT1615" s="2"/>
    </row>
    <row r="1616" spans="1:46" x14ac:dyDescent="0.25">
      <c r="A1616" s="3" t="s">
        <v>1658</v>
      </c>
      <c r="C1616" s="3" t="str">
        <f>VLOOKUP(A1616,[1]Data!$B$2:$F$13913,3,FALSE)</f>
        <v>WEST ESCAMBIA UTILITIES INC</v>
      </c>
      <c r="E1616" s="3">
        <v>2020</v>
      </c>
      <c r="G1616" s="3" t="str">
        <f>VLOOKUP(A1616,[1]Data!$B$2:$F$13913,2,FALSE)</f>
        <v>Alabama</v>
      </c>
      <c r="J1616" s="3">
        <f>VLOOKUP($A1616,[1]Data!$B$2:$F$1254,5,FALSE)</f>
        <v>14287</v>
      </c>
      <c r="K1616" s="3">
        <f>VLOOKUP($A1616,[1]Data!$B$1255:$F$2507,5,FALSE)</f>
        <v>242098</v>
      </c>
      <c r="L1616" s="3">
        <f>VLOOKUP($A1616,[1]Data!$B$2508:$F$3761,5,FALSE)</f>
        <v>691</v>
      </c>
      <c r="M1616" s="3">
        <f>VLOOKUP($A1616,[1]Data!$B$4019:$F$5253,5,FALSE)</f>
        <v>74429</v>
      </c>
      <c r="N1616" s="3">
        <f>VLOOKUP($A1616,[1]Data!$B$5254:$F$6488,5,FALSE)</f>
        <v>709597</v>
      </c>
      <c r="O1616" s="3">
        <f>VLOOKUP($A1616,[1]Data!$B$6489:$F$7725,5,FALSE)</f>
        <v>167</v>
      </c>
      <c r="P1616" s="3">
        <f>VLOOKUP($A1616,[1]Data!$B$8431:$F$9241,5,FALSE)</f>
        <v>306865</v>
      </c>
      <c r="Q1616" s="3">
        <f>VLOOKUP($A1616,[1]Data!$B$9242:$F$10048,5,FALSE)</f>
        <v>968229</v>
      </c>
      <c r="R1616" s="3">
        <f>VLOOKUP($A1616,[1]Data!$B$10049:$F$10861,5,FALSE)</f>
        <v>7</v>
      </c>
      <c r="S1616" s="3" t="e">
        <f>VLOOKUP($A1616,[1]Data!$B$12265:$F$12357,5,FALSE)</f>
        <v>#N/A</v>
      </c>
      <c r="T1616" s="3" t="e">
        <f>VLOOKUP($A1616,[1]Data!$B$12358:$F$12449,5,FALSE)</f>
        <v>#N/A</v>
      </c>
      <c r="U1616" s="3" t="e">
        <f>VLOOKUP($A1616,[1]Data!$B$12450:$F$12547,5,FALSE)</f>
        <v>#N/A</v>
      </c>
      <c r="V1616" s="3" t="e">
        <f>VLOOKUP($A1616,[1]Data!$B$13366:$F$13499,5,FALSE)</f>
        <v>#N/A</v>
      </c>
      <c r="W1616" s="3" t="e">
        <f>VLOOKUP($A1616,[1]Data!$B$13500:$F$13631,5,FALSE)</f>
        <v>#N/A</v>
      </c>
      <c r="X1616" s="3" t="e">
        <f>VLOOKUP($A1616,[1]Data!$B$13632:$F$13767,5,FALSE)</f>
        <v>#N/A</v>
      </c>
      <c r="Y1616" s="3" t="e">
        <f>VLOOKUP($A1616,[1]Data!$B$13883:$F$13893,5,FALSE)</f>
        <v>#N/A</v>
      </c>
      <c r="Z1616" s="3" t="e">
        <f>VLOOKUP($A1616,[1]Data!$B$13894:$F$13900,5,FALSE)</f>
        <v>#N/A</v>
      </c>
      <c r="AA1616" s="3" t="e">
        <f>VLOOKUP($A1616,[1]Data!$B$13901:$F$13910,5,FALSE)</f>
        <v>#N/A</v>
      </c>
      <c r="AB1616" s="3" t="e">
        <f>VLOOKUP($A1616,[1]Data!$B$3762:$F$3849,5,FALSE)</f>
        <v>#N/A</v>
      </c>
      <c r="AC1616" s="3" t="e">
        <f>VLOOKUP($A1616,[1]Data!$B$3850:$F$3929,5,FALSE)</f>
        <v>#N/A</v>
      </c>
      <c r="AD1616" s="3" t="e">
        <f>VLOOKUP($A1616,[1]Data!$B$3930:$F$4018,5,FALSE)</f>
        <v>#N/A</v>
      </c>
      <c r="AE1616" s="3" t="e">
        <f>VLOOKUP($A1616,[1]Data!$B$7726:$F$7969,5,FALSE)</f>
        <v>#N/A</v>
      </c>
      <c r="AF1616" s="3" t="e">
        <f>VLOOKUP($A1616,[1]Data!$B$7970:$F$8184,5,FALSE)</f>
        <v>#N/A</v>
      </c>
      <c r="AG1616" s="3" t="e">
        <f>VLOOKUP($A1616,[1]Data!$B$8185:$F$8430,5,FALSE)</f>
        <v>#N/A</v>
      </c>
      <c r="AH1616" s="3" t="e">
        <f>VLOOKUP($A1616,[1]Data!$B$10862:$F$11387,5,FALSE)</f>
        <v>#N/A</v>
      </c>
      <c r="AI1616" s="3" t="e">
        <f>VLOOKUP($A1616,[1]Data!$B$11388:$F$11737,5,FALSE)</f>
        <v>#N/A</v>
      </c>
      <c r="AJ1616" s="3" t="e">
        <f>VLOOKUP($A1616,[1]Data!$B$11738:$F$12264,5,FALSE)</f>
        <v>#N/A</v>
      </c>
      <c r="AK1616" s="3" t="e">
        <f>VLOOKUP($A1616,[1]Data!$B$12548:$F$12881,5,FALSE)</f>
        <v>#N/A</v>
      </c>
      <c r="AL1616" s="3" t="e">
        <f>VLOOKUP($A1616,[1]Data!$B$12882:$F$13028,5,FALSE)</f>
        <v>#N/A</v>
      </c>
      <c r="AM1616" s="3" t="e">
        <f>VLOOKUP($A1616,[1]Data!$B$13029:$F$13365,5,FALSE)</f>
        <v>#N/A</v>
      </c>
      <c r="AN1616" s="3" t="e">
        <f>VLOOKUP($A1616,[1]Data!$B$13768:$F$13805,5,FALSE)</f>
        <v>#N/A</v>
      </c>
      <c r="AO1616" s="3" t="e">
        <f>VLOOKUP($A1616,[1]Data!$B$13806:$F$13842,5,FALSE)</f>
        <v>#N/A</v>
      </c>
      <c r="AP1616" s="3" t="e">
        <f>VLOOKUP($A1616,[1]Data!$B$13843:$F$13882,5,FALSE)</f>
        <v>#N/A</v>
      </c>
      <c r="AQ1616" s="3" t="e">
        <f>VLOOKUP($A1616,[1]Data!$B$13911:$F$13911,5,FALSE)</f>
        <v>#N/A</v>
      </c>
      <c r="AR1616" s="2">
        <v>0</v>
      </c>
      <c r="AS1616" s="3" t="e">
        <f>VLOOKUP($A1616,[1]Data!$B$13912:$F$13913,5,FALSE)</f>
        <v>#N/A</v>
      </c>
      <c r="AT1616" s="2"/>
    </row>
    <row r="1617" spans="1:46" x14ac:dyDescent="0.25">
      <c r="A1617" s="3" t="s">
        <v>1659</v>
      </c>
      <c r="C1617" s="3" t="str">
        <f>VLOOKUP(A1617,[1]Data!$B$2:$F$13913,3,FALSE)</f>
        <v>WEST FELICIANO PARISH GUD 1</v>
      </c>
      <c r="E1617" s="3">
        <v>2020</v>
      </c>
      <c r="G1617" s="3" t="str">
        <f>VLOOKUP(A1617,[1]Data!$B$2:$F$13913,2,FALSE)</f>
        <v>Louisiana</v>
      </c>
      <c r="J1617" s="3">
        <f>VLOOKUP($A1617,[1]Data!$B$2:$F$1254,5,FALSE)</f>
        <v>10972</v>
      </c>
      <c r="K1617" s="3">
        <f>VLOOKUP($A1617,[1]Data!$B$1255:$F$2507,5,FALSE)</f>
        <v>195949</v>
      </c>
      <c r="L1617" s="3">
        <f>VLOOKUP($A1617,[1]Data!$B$2508:$F$3761,5,FALSE)</f>
        <v>370</v>
      </c>
      <c r="M1617" s="3">
        <f>VLOOKUP($A1617,[1]Data!$B$4019:$F$5253,5,FALSE)</f>
        <v>266082</v>
      </c>
      <c r="N1617" s="3">
        <f>VLOOKUP($A1617,[1]Data!$B$5254:$F$6488,5,FALSE)</f>
        <v>2620555</v>
      </c>
      <c r="O1617" s="3">
        <f>VLOOKUP($A1617,[1]Data!$B$6489:$F$7725,5,FALSE)</f>
        <v>19</v>
      </c>
      <c r="P1617" s="3" t="e">
        <f>VLOOKUP($A1617,[1]Data!$B$8431:$F$9241,5,FALSE)</f>
        <v>#N/A</v>
      </c>
      <c r="Q1617" s="3" t="e">
        <f>VLOOKUP($A1617,[1]Data!$B$9242:$F$10048,5,FALSE)</f>
        <v>#N/A</v>
      </c>
      <c r="R1617" s="3" t="e">
        <f>VLOOKUP($A1617,[1]Data!$B$10049:$F$10861,5,FALSE)</f>
        <v>#N/A</v>
      </c>
      <c r="S1617" s="3" t="e">
        <f>VLOOKUP($A1617,[1]Data!$B$12265:$F$12357,5,FALSE)</f>
        <v>#N/A</v>
      </c>
      <c r="T1617" s="3" t="e">
        <f>VLOOKUP($A1617,[1]Data!$B$12358:$F$12449,5,FALSE)</f>
        <v>#N/A</v>
      </c>
      <c r="U1617" s="3" t="e">
        <f>VLOOKUP($A1617,[1]Data!$B$12450:$F$12547,5,FALSE)</f>
        <v>#N/A</v>
      </c>
      <c r="V1617" s="3" t="e">
        <f>VLOOKUP($A1617,[1]Data!$B$13366:$F$13499,5,FALSE)</f>
        <v>#N/A</v>
      </c>
      <c r="W1617" s="3" t="e">
        <f>VLOOKUP($A1617,[1]Data!$B$13500:$F$13631,5,FALSE)</f>
        <v>#N/A</v>
      </c>
      <c r="X1617" s="3" t="e">
        <f>VLOOKUP($A1617,[1]Data!$B$13632:$F$13767,5,FALSE)</f>
        <v>#N/A</v>
      </c>
      <c r="Y1617" s="3" t="e">
        <f>VLOOKUP($A1617,[1]Data!$B$13883:$F$13893,5,FALSE)</f>
        <v>#N/A</v>
      </c>
      <c r="Z1617" s="3" t="e">
        <f>VLOOKUP($A1617,[1]Data!$B$13894:$F$13900,5,FALSE)</f>
        <v>#N/A</v>
      </c>
      <c r="AA1617" s="3" t="e">
        <f>VLOOKUP($A1617,[1]Data!$B$13901:$F$13910,5,FALSE)</f>
        <v>#N/A</v>
      </c>
      <c r="AB1617" s="3" t="e">
        <f>VLOOKUP($A1617,[1]Data!$B$3762:$F$3849,5,FALSE)</f>
        <v>#N/A</v>
      </c>
      <c r="AC1617" s="3" t="e">
        <f>VLOOKUP($A1617,[1]Data!$B$3850:$F$3929,5,FALSE)</f>
        <v>#N/A</v>
      </c>
      <c r="AD1617" s="3" t="e">
        <f>VLOOKUP($A1617,[1]Data!$B$3930:$F$4018,5,FALSE)</f>
        <v>#N/A</v>
      </c>
      <c r="AE1617" s="3" t="e">
        <f>VLOOKUP($A1617,[1]Data!$B$7726:$F$7969,5,FALSE)</f>
        <v>#N/A</v>
      </c>
      <c r="AF1617" s="3" t="e">
        <f>VLOOKUP($A1617,[1]Data!$B$7970:$F$8184,5,FALSE)</f>
        <v>#N/A</v>
      </c>
      <c r="AG1617" s="3" t="e">
        <f>VLOOKUP($A1617,[1]Data!$B$8185:$F$8430,5,FALSE)</f>
        <v>#N/A</v>
      </c>
      <c r="AH1617" s="3" t="e">
        <f>VLOOKUP($A1617,[1]Data!$B$10862:$F$11387,5,FALSE)</f>
        <v>#N/A</v>
      </c>
      <c r="AI1617" s="3" t="e">
        <f>VLOOKUP($A1617,[1]Data!$B$11388:$F$11737,5,FALSE)</f>
        <v>#N/A</v>
      </c>
      <c r="AJ1617" s="3" t="e">
        <f>VLOOKUP($A1617,[1]Data!$B$11738:$F$12264,5,FALSE)</f>
        <v>#N/A</v>
      </c>
      <c r="AK1617" s="3" t="e">
        <f>VLOOKUP($A1617,[1]Data!$B$12548:$F$12881,5,FALSE)</f>
        <v>#N/A</v>
      </c>
      <c r="AL1617" s="3" t="e">
        <f>VLOOKUP($A1617,[1]Data!$B$12882:$F$13028,5,FALSE)</f>
        <v>#N/A</v>
      </c>
      <c r="AM1617" s="3" t="e">
        <f>VLOOKUP($A1617,[1]Data!$B$13029:$F$13365,5,FALSE)</f>
        <v>#N/A</v>
      </c>
      <c r="AN1617" s="3" t="e">
        <f>VLOOKUP($A1617,[1]Data!$B$13768:$F$13805,5,FALSE)</f>
        <v>#N/A</v>
      </c>
      <c r="AO1617" s="3" t="e">
        <f>VLOOKUP($A1617,[1]Data!$B$13806:$F$13842,5,FALSE)</f>
        <v>#N/A</v>
      </c>
      <c r="AP1617" s="3" t="e">
        <f>VLOOKUP($A1617,[1]Data!$B$13843:$F$13882,5,FALSE)</f>
        <v>#N/A</v>
      </c>
      <c r="AQ1617" s="3" t="e">
        <f>VLOOKUP($A1617,[1]Data!$B$13911:$F$13911,5,FALSE)</f>
        <v>#N/A</v>
      </c>
      <c r="AR1617" s="2">
        <v>0</v>
      </c>
      <c r="AS1617" s="3" t="e">
        <f>VLOOKUP($A1617,[1]Data!$B$13912:$F$13913,5,FALSE)</f>
        <v>#N/A</v>
      </c>
      <c r="AT1617" s="2"/>
    </row>
    <row r="1618" spans="1:46" x14ac:dyDescent="0.25">
      <c r="A1618" s="3" t="s">
        <v>1660</v>
      </c>
      <c r="C1618" s="3" t="str">
        <f>VLOOKUP(A1618,[1]Data!$B$2:$F$13913,3,FALSE)</f>
        <v>WEST JEFFERSON GAS SYS TOWN OF</v>
      </c>
      <c r="E1618" s="3">
        <v>2020</v>
      </c>
      <c r="G1618" s="3" t="str">
        <f>VLOOKUP(A1618,[1]Data!$B$2:$F$13913,2,FALSE)</f>
        <v>Alabama</v>
      </c>
      <c r="J1618" s="3">
        <f>VLOOKUP($A1618,[1]Data!$B$2:$F$1254,5,FALSE)</f>
        <v>11833</v>
      </c>
      <c r="K1618" s="3">
        <f>VLOOKUP($A1618,[1]Data!$B$1255:$F$2507,5,FALSE)</f>
        <v>180871</v>
      </c>
      <c r="L1618" s="3">
        <f>VLOOKUP($A1618,[1]Data!$B$2508:$F$3761,5,FALSE)</f>
        <v>413</v>
      </c>
      <c r="M1618" s="3">
        <f>VLOOKUP($A1618,[1]Data!$B$4019:$F$5253,5,FALSE)</f>
        <v>993</v>
      </c>
      <c r="N1618" s="3">
        <f>VLOOKUP($A1618,[1]Data!$B$5254:$F$6488,5,FALSE)</f>
        <v>15390</v>
      </c>
      <c r="O1618" s="3">
        <f>VLOOKUP($A1618,[1]Data!$B$6489:$F$7725,5,FALSE)</f>
        <v>15</v>
      </c>
      <c r="P1618" s="3" t="e">
        <f>VLOOKUP($A1618,[1]Data!$B$8431:$F$9241,5,FALSE)</f>
        <v>#N/A</v>
      </c>
      <c r="Q1618" s="3" t="e">
        <f>VLOOKUP($A1618,[1]Data!$B$9242:$F$10048,5,FALSE)</f>
        <v>#N/A</v>
      </c>
      <c r="R1618" s="3" t="e">
        <f>VLOOKUP($A1618,[1]Data!$B$10049:$F$10861,5,FALSE)</f>
        <v>#N/A</v>
      </c>
      <c r="S1618" s="3" t="e">
        <f>VLOOKUP($A1618,[1]Data!$B$12265:$F$12357,5,FALSE)</f>
        <v>#N/A</v>
      </c>
      <c r="T1618" s="3" t="e">
        <f>VLOOKUP($A1618,[1]Data!$B$12358:$F$12449,5,FALSE)</f>
        <v>#N/A</v>
      </c>
      <c r="U1618" s="3" t="e">
        <f>VLOOKUP($A1618,[1]Data!$B$12450:$F$12547,5,FALSE)</f>
        <v>#N/A</v>
      </c>
      <c r="V1618" s="3" t="e">
        <f>VLOOKUP($A1618,[1]Data!$B$13366:$F$13499,5,FALSE)</f>
        <v>#N/A</v>
      </c>
      <c r="W1618" s="3" t="e">
        <f>VLOOKUP($A1618,[1]Data!$B$13500:$F$13631,5,FALSE)</f>
        <v>#N/A</v>
      </c>
      <c r="X1618" s="3" t="e">
        <f>VLOOKUP($A1618,[1]Data!$B$13632:$F$13767,5,FALSE)</f>
        <v>#N/A</v>
      </c>
      <c r="Y1618" s="3" t="e">
        <f>VLOOKUP($A1618,[1]Data!$B$13883:$F$13893,5,FALSE)</f>
        <v>#N/A</v>
      </c>
      <c r="Z1618" s="3" t="e">
        <f>VLOOKUP($A1618,[1]Data!$B$13894:$F$13900,5,FALSE)</f>
        <v>#N/A</v>
      </c>
      <c r="AA1618" s="3" t="e">
        <f>VLOOKUP($A1618,[1]Data!$B$13901:$F$13910,5,FALSE)</f>
        <v>#N/A</v>
      </c>
      <c r="AB1618" s="3" t="e">
        <f>VLOOKUP($A1618,[1]Data!$B$3762:$F$3849,5,FALSE)</f>
        <v>#N/A</v>
      </c>
      <c r="AC1618" s="3" t="e">
        <f>VLOOKUP($A1618,[1]Data!$B$3850:$F$3929,5,FALSE)</f>
        <v>#N/A</v>
      </c>
      <c r="AD1618" s="3" t="e">
        <f>VLOOKUP($A1618,[1]Data!$B$3930:$F$4018,5,FALSE)</f>
        <v>#N/A</v>
      </c>
      <c r="AE1618" s="3" t="e">
        <f>VLOOKUP($A1618,[1]Data!$B$7726:$F$7969,5,FALSE)</f>
        <v>#N/A</v>
      </c>
      <c r="AF1618" s="3" t="e">
        <f>VLOOKUP($A1618,[1]Data!$B$7970:$F$8184,5,FALSE)</f>
        <v>#N/A</v>
      </c>
      <c r="AG1618" s="3" t="e">
        <f>VLOOKUP($A1618,[1]Data!$B$8185:$F$8430,5,FALSE)</f>
        <v>#N/A</v>
      </c>
      <c r="AH1618" s="3" t="e">
        <f>VLOOKUP($A1618,[1]Data!$B$10862:$F$11387,5,FALSE)</f>
        <v>#N/A</v>
      </c>
      <c r="AI1618" s="3" t="e">
        <f>VLOOKUP($A1618,[1]Data!$B$11388:$F$11737,5,FALSE)</f>
        <v>#N/A</v>
      </c>
      <c r="AJ1618" s="3" t="e">
        <f>VLOOKUP($A1618,[1]Data!$B$11738:$F$12264,5,FALSE)</f>
        <v>#N/A</v>
      </c>
      <c r="AK1618" s="3" t="e">
        <f>VLOOKUP($A1618,[1]Data!$B$12548:$F$12881,5,FALSE)</f>
        <v>#N/A</v>
      </c>
      <c r="AL1618" s="3" t="e">
        <f>VLOOKUP($A1618,[1]Data!$B$12882:$F$13028,5,FALSE)</f>
        <v>#N/A</v>
      </c>
      <c r="AM1618" s="3" t="e">
        <f>VLOOKUP($A1618,[1]Data!$B$13029:$F$13365,5,FALSE)</f>
        <v>#N/A</v>
      </c>
      <c r="AN1618" s="3" t="e">
        <f>VLOOKUP($A1618,[1]Data!$B$13768:$F$13805,5,FALSE)</f>
        <v>#N/A</v>
      </c>
      <c r="AO1618" s="3" t="e">
        <f>VLOOKUP($A1618,[1]Data!$B$13806:$F$13842,5,FALSE)</f>
        <v>#N/A</v>
      </c>
      <c r="AP1618" s="3" t="e">
        <f>VLOOKUP($A1618,[1]Data!$B$13843:$F$13882,5,FALSE)</f>
        <v>#N/A</v>
      </c>
      <c r="AQ1618" s="3" t="e">
        <f>VLOOKUP($A1618,[1]Data!$B$13911:$F$13911,5,FALSE)</f>
        <v>#N/A</v>
      </c>
      <c r="AR1618" s="2">
        <v>0</v>
      </c>
      <c r="AS1618" s="3" t="e">
        <f>VLOOKUP($A1618,[1]Data!$B$13912:$F$13913,5,FALSE)</f>
        <v>#N/A</v>
      </c>
      <c r="AT1618" s="2"/>
    </row>
    <row r="1619" spans="1:46" x14ac:dyDescent="0.25">
      <c r="A1619" s="3" t="s">
        <v>1661</v>
      </c>
      <c r="C1619" s="3" t="str">
        <f>VLOOKUP(A1619,[1]Data!$B$2:$F$13913,3,FALSE)</f>
        <v>WEST LIBERTY GAS SYSTEM</v>
      </c>
      <c r="E1619" s="3">
        <v>2020</v>
      </c>
      <c r="G1619" s="3" t="str">
        <f>VLOOKUP(A1619,[1]Data!$B$2:$F$13913,2,FALSE)</f>
        <v>Kentucky</v>
      </c>
      <c r="J1619" s="3">
        <f>VLOOKUP($A1619,[1]Data!$B$2:$F$1254,5,FALSE)</f>
        <v>9738</v>
      </c>
      <c r="K1619" s="3">
        <f>VLOOKUP($A1619,[1]Data!$B$1255:$F$2507,5,FALSE)</f>
        <v>129303</v>
      </c>
      <c r="L1619" s="3">
        <f>VLOOKUP($A1619,[1]Data!$B$2508:$F$3761,5,FALSE)</f>
        <v>310</v>
      </c>
      <c r="M1619" s="3">
        <f>VLOOKUP($A1619,[1]Data!$B$4019:$F$5253,5,FALSE)</f>
        <v>21131</v>
      </c>
      <c r="N1619" s="3">
        <f>VLOOKUP($A1619,[1]Data!$B$5254:$F$6488,5,FALSE)</f>
        <v>332578</v>
      </c>
      <c r="O1619" s="3">
        <f>VLOOKUP($A1619,[1]Data!$B$6489:$F$7725,5,FALSE)</f>
        <v>60</v>
      </c>
      <c r="P1619" s="3">
        <f>VLOOKUP($A1619,[1]Data!$B$8431:$F$9241,5,FALSE)</f>
        <v>33706</v>
      </c>
      <c r="Q1619" s="3">
        <f>VLOOKUP($A1619,[1]Data!$B$9242:$F$10048,5,FALSE)</f>
        <v>315266</v>
      </c>
      <c r="R1619" s="3">
        <f>VLOOKUP($A1619,[1]Data!$B$10049:$F$10861,5,FALSE)</f>
        <v>4</v>
      </c>
      <c r="S1619" s="3" t="e">
        <f>VLOOKUP($A1619,[1]Data!$B$12265:$F$12357,5,FALSE)</f>
        <v>#N/A</v>
      </c>
      <c r="T1619" s="3" t="e">
        <f>VLOOKUP($A1619,[1]Data!$B$12358:$F$12449,5,FALSE)</f>
        <v>#N/A</v>
      </c>
      <c r="U1619" s="3" t="e">
        <f>VLOOKUP($A1619,[1]Data!$B$12450:$F$12547,5,FALSE)</f>
        <v>#N/A</v>
      </c>
      <c r="V1619" s="3" t="e">
        <f>VLOOKUP($A1619,[1]Data!$B$13366:$F$13499,5,FALSE)</f>
        <v>#N/A</v>
      </c>
      <c r="W1619" s="3" t="e">
        <f>VLOOKUP($A1619,[1]Data!$B$13500:$F$13631,5,FALSE)</f>
        <v>#N/A</v>
      </c>
      <c r="X1619" s="3" t="e">
        <f>VLOOKUP($A1619,[1]Data!$B$13632:$F$13767,5,FALSE)</f>
        <v>#N/A</v>
      </c>
      <c r="Y1619" s="3" t="e">
        <f>VLOOKUP($A1619,[1]Data!$B$13883:$F$13893,5,FALSE)</f>
        <v>#N/A</v>
      </c>
      <c r="Z1619" s="3" t="e">
        <f>VLOOKUP($A1619,[1]Data!$B$13894:$F$13900,5,FALSE)</f>
        <v>#N/A</v>
      </c>
      <c r="AA1619" s="3" t="e">
        <f>VLOOKUP($A1619,[1]Data!$B$13901:$F$13910,5,FALSE)</f>
        <v>#N/A</v>
      </c>
      <c r="AB1619" s="3" t="e">
        <f>VLOOKUP($A1619,[1]Data!$B$3762:$F$3849,5,FALSE)</f>
        <v>#N/A</v>
      </c>
      <c r="AC1619" s="3" t="e">
        <f>VLOOKUP($A1619,[1]Data!$B$3850:$F$3929,5,FALSE)</f>
        <v>#N/A</v>
      </c>
      <c r="AD1619" s="3" t="e">
        <f>VLOOKUP($A1619,[1]Data!$B$3930:$F$4018,5,FALSE)</f>
        <v>#N/A</v>
      </c>
      <c r="AE1619" s="3" t="e">
        <f>VLOOKUP($A1619,[1]Data!$B$7726:$F$7969,5,FALSE)</f>
        <v>#N/A</v>
      </c>
      <c r="AF1619" s="3" t="e">
        <f>VLOOKUP($A1619,[1]Data!$B$7970:$F$8184,5,FALSE)</f>
        <v>#N/A</v>
      </c>
      <c r="AG1619" s="3" t="e">
        <f>VLOOKUP($A1619,[1]Data!$B$8185:$F$8430,5,FALSE)</f>
        <v>#N/A</v>
      </c>
      <c r="AH1619" s="3" t="e">
        <f>VLOOKUP($A1619,[1]Data!$B$10862:$F$11387,5,FALSE)</f>
        <v>#N/A</v>
      </c>
      <c r="AI1619" s="3" t="e">
        <f>VLOOKUP($A1619,[1]Data!$B$11388:$F$11737,5,FALSE)</f>
        <v>#N/A</v>
      </c>
      <c r="AJ1619" s="3" t="e">
        <f>VLOOKUP($A1619,[1]Data!$B$11738:$F$12264,5,FALSE)</f>
        <v>#N/A</v>
      </c>
      <c r="AK1619" s="3" t="e">
        <f>VLOOKUP($A1619,[1]Data!$B$12548:$F$12881,5,FALSE)</f>
        <v>#N/A</v>
      </c>
      <c r="AL1619" s="3" t="e">
        <f>VLOOKUP($A1619,[1]Data!$B$12882:$F$13028,5,FALSE)</f>
        <v>#N/A</v>
      </c>
      <c r="AM1619" s="3" t="e">
        <f>VLOOKUP($A1619,[1]Data!$B$13029:$F$13365,5,FALSE)</f>
        <v>#N/A</v>
      </c>
      <c r="AN1619" s="3" t="e">
        <f>VLOOKUP($A1619,[1]Data!$B$13768:$F$13805,5,FALSE)</f>
        <v>#N/A</v>
      </c>
      <c r="AO1619" s="3" t="e">
        <f>VLOOKUP($A1619,[1]Data!$B$13806:$F$13842,5,FALSE)</f>
        <v>#N/A</v>
      </c>
      <c r="AP1619" s="3" t="e">
        <f>VLOOKUP($A1619,[1]Data!$B$13843:$F$13882,5,FALSE)</f>
        <v>#N/A</v>
      </c>
      <c r="AQ1619" s="3" t="e">
        <f>VLOOKUP($A1619,[1]Data!$B$13911:$F$13911,5,FALSE)</f>
        <v>#N/A</v>
      </c>
      <c r="AR1619" s="2">
        <v>0</v>
      </c>
      <c r="AS1619" s="3" t="e">
        <f>VLOOKUP($A1619,[1]Data!$B$13912:$F$13913,5,FALSE)</f>
        <v>#N/A</v>
      </c>
      <c r="AT1619" s="2"/>
    </row>
    <row r="1620" spans="1:46" x14ac:dyDescent="0.25">
      <c r="A1620" s="3" t="s">
        <v>1662</v>
      </c>
      <c r="C1620" s="3" t="str">
        <f>VLOOKUP(A1620,[1]Data!$B$2:$F$13913,3,FALSE)</f>
        <v>WEST POINT CITY OF</v>
      </c>
      <c r="E1620" s="3">
        <v>2020</v>
      </c>
      <c r="G1620" s="3" t="str">
        <f>VLOOKUP(A1620,[1]Data!$B$2:$F$13913,2,FALSE)</f>
        <v>Georgia</v>
      </c>
      <c r="J1620" s="3">
        <f>VLOOKUP($A1620,[1]Data!$B$2:$F$1254,5,FALSE)</f>
        <v>38718</v>
      </c>
      <c r="K1620" s="3">
        <f>VLOOKUP($A1620,[1]Data!$B$1255:$F$2507,5,FALSE)</f>
        <v>519407</v>
      </c>
      <c r="L1620" s="3">
        <f>VLOOKUP($A1620,[1]Data!$B$2508:$F$3761,5,FALSE)</f>
        <v>699</v>
      </c>
      <c r="M1620" s="3">
        <f>VLOOKUP($A1620,[1]Data!$B$4019:$F$5253,5,FALSE)</f>
        <v>22613</v>
      </c>
      <c r="N1620" s="3">
        <f>VLOOKUP($A1620,[1]Data!$B$5254:$F$6488,5,FALSE)</f>
        <v>243358</v>
      </c>
      <c r="O1620" s="3">
        <f>VLOOKUP($A1620,[1]Data!$B$6489:$F$7725,5,FALSE)</f>
        <v>130</v>
      </c>
      <c r="P1620" s="3">
        <f>VLOOKUP($A1620,[1]Data!$B$8431:$F$9241,5,FALSE)</f>
        <v>45915</v>
      </c>
      <c r="Q1620" s="3">
        <f>VLOOKUP($A1620,[1]Data!$B$9242:$F$10048,5,FALSE)</f>
        <v>384859</v>
      </c>
      <c r="R1620" s="3">
        <f>VLOOKUP($A1620,[1]Data!$B$10049:$F$10861,5,FALSE)</f>
        <v>4</v>
      </c>
      <c r="S1620" s="3" t="e">
        <f>VLOOKUP($A1620,[1]Data!$B$12265:$F$12357,5,FALSE)</f>
        <v>#N/A</v>
      </c>
      <c r="T1620" s="3" t="e">
        <f>VLOOKUP($A1620,[1]Data!$B$12358:$F$12449,5,FALSE)</f>
        <v>#N/A</v>
      </c>
      <c r="U1620" s="3" t="e">
        <f>VLOOKUP($A1620,[1]Data!$B$12450:$F$12547,5,FALSE)</f>
        <v>#N/A</v>
      </c>
      <c r="V1620" s="3" t="e">
        <f>VLOOKUP($A1620,[1]Data!$B$13366:$F$13499,5,FALSE)</f>
        <v>#N/A</v>
      </c>
      <c r="W1620" s="3" t="e">
        <f>VLOOKUP($A1620,[1]Data!$B$13500:$F$13631,5,FALSE)</f>
        <v>#N/A</v>
      </c>
      <c r="X1620" s="3" t="e">
        <f>VLOOKUP($A1620,[1]Data!$B$13632:$F$13767,5,FALSE)</f>
        <v>#N/A</v>
      </c>
      <c r="Y1620" s="3" t="e">
        <f>VLOOKUP($A1620,[1]Data!$B$13883:$F$13893,5,FALSE)</f>
        <v>#N/A</v>
      </c>
      <c r="Z1620" s="3" t="e">
        <f>VLOOKUP($A1620,[1]Data!$B$13894:$F$13900,5,FALSE)</f>
        <v>#N/A</v>
      </c>
      <c r="AA1620" s="3" t="e">
        <f>VLOOKUP($A1620,[1]Data!$B$13901:$F$13910,5,FALSE)</f>
        <v>#N/A</v>
      </c>
      <c r="AB1620" s="3" t="e">
        <f>VLOOKUP($A1620,[1]Data!$B$3762:$F$3849,5,FALSE)</f>
        <v>#N/A</v>
      </c>
      <c r="AC1620" s="3" t="e">
        <f>VLOOKUP($A1620,[1]Data!$B$3850:$F$3929,5,FALSE)</f>
        <v>#N/A</v>
      </c>
      <c r="AD1620" s="3" t="e">
        <f>VLOOKUP($A1620,[1]Data!$B$3930:$F$4018,5,FALSE)</f>
        <v>#N/A</v>
      </c>
      <c r="AE1620" s="3" t="e">
        <f>VLOOKUP($A1620,[1]Data!$B$7726:$F$7969,5,FALSE)</f>
        <v>#N/A</v>
      </c>
      <c r="AF1620" s="3" t="e">
        <f>VLOOKUP($A1620,[1]Data!$B$7970:$F$8184,5,FALSE)</f>
        <v>#N/A</v>
      </c>
      <c r="AG1620" s="3" t="e">
        <f>VLOOKUP($A1620,[1]Data!$B$8185:$F$8430,5,FALSE)</f>
        <v>#N/A</v>
      </c>
      <c r="AH1620" s="3" t="e">
        <f>VLOOKUP($A1620,[1]Data!$B$10862:$F$11387,5,FALSE)</f>
        <v>#N/A</v>
      </c>
      <c r="AI1620" s="3" t="e">
        <f>VLOOKUP($A1620,[1]Data!$B$11388:$F$11737,5,FALSE)</f>
        <v>#N/A</v>
      </c>
      <c r="AJ1620" s="3" t="e">
        <f>VLOOKUP($A1620,[1]Data!$B$11738:$F$12264,5,FALSE)</f>
        <v>#N/A</v>
      </c>
      <c r="AK1620" s="3" t="e">
        <f>VLOOKUP($A1620,[1]Data!$B$12548:$F$12881,5,FALSE)</f>
        <v>#N/A</v>
      </c>
      <c r="AL1620" s="3" t="e">
        <f>VLOOKUP($A1620,[1]Data!$B$12882:$F$13028,5,FALSE)</f>
        <v>#N/A</v>
      </c>
      <c r="AM1620" s="3" t="e">
        <f>VLOOKUP($A1620,[1]Data!$B$13029:$F$13365,5,FALSE)</f>
        <v>#N/A</v>
      </c>
      <c r="AN1620" s="3" t="e">
        <f>VLOOKUP($A1620,[1]Data!$B$13768:$F$13805,5,FALSE)</f>
        <v>#N/A</v>
      </c>
      <c r="AO1620" s="3" t="e">
        <f>VLOOKUP($A1620,[1]Data!$B$13806:$F$13842,5,FALSE)</f>
        <v>#N/A</v>
      </c>
      <c r="AP1620" s="3" t="e">
        <f>VLOOKUP($A1620,[1]Data!$B$13843:$F$13882,5,FALSE)</f>
        <v>#N/A</v>
      </c>
      <c r="AQ1620" s="3" t="e">
        <f>VLOOKUP($A1620,[1]Data!$B$13911:$F$13911,5,FALSE)</f>
        <v>#N/A</v>
      </c>
      <c r="AR1620" s="2">
        <v>0</v>
      </c>
      <c r="AS1620" s="3" t="e">
        <f>VLOOKUP($A1620,[1]Data!$B$13912:$F$13913,5,FALSE)</f>
        <v>#N/A</v>
      </c>
      <c r="AT1620" s="2"/>
    </row>
    <row r="1621" spans="1:46" x14ac:dyDescent="0.25">
      <c r="A1621" s="3" t="s">
        <v>1663</v>
      </c>
      <c r="C1621" s="3" t="str">
        <f>VLOOKUP(A1621,[1]Data!$B$2:$F$13913,3,FALSE)</f>
        <v>WEST TENNESSEE PUBLIC UTILITY DIST</v>
      </c>
      <c r="E1621" s="3">
        <v>2020</v>
      </c>
      <c r="G1621" s="3" t="str">
        <f>VLOOKUP(A1621,[1]Data!$B$2:$F$13913,2,FALSE)</f>
        <v>Tennessee</v>
      </c>
      <c r="J1621" s="3">
        <f>VLOOKUP($A1621,[1]Data!$B$2:$F$1254,5,FALSE)</f>
        <v>601014</v>
      </c>
      <c r="K1621" s="3">
        <f>VLOOKUP($A1621,[1]Data!$B$1255:$F$2507,5,FALSE)</f>
        <v>6102404</v>
      </c>
      <c r="L1621" s="3">
        <f>VLOOKUP($A1621,[1]Data!$B$2508:$F$3761,5,FALSE)</f>
        <v>12607</v>
      </c>
      <c r="M1621" s="3">
        <f>VLOOKUP($A1621,[1]Data!$B$4019:$F$5253,5,FALSE)</f>
        <v>469030</v>
      </c>
      <c r="N1621" s="3">
        <f>VLOOKUP($A1621,[1]Data!$B$5254:$F$6488,5,FALSE)</f>
        <v>4729934</v>
      </c>
      <c r="O1621" s="3">
        <f>VLOOKUP($A1621,[1]Data!$B$6489:$F$7725,5,FALSE)</f>
        <v>1786</v>
      </c>
      <c r="P1621" s="3">
        <f>VLOOKUP($A1621,[1]Data!$B$8431:$F$9241,5,FALSE)</f>
        <v>2353400</v>
      </c>
      <c r="Q1621" s="3">
        <f>VLOOKUP($A1621,[1]Data!$B$9242:$F$10048,5,FALSE)</f>
        <v>7645885</v>
      </c>
      <c r="R1621" s="3">
        <f>VLOOKUP($A1621,[1]Data!$B$10049:$F$10861,5,FALSE)</f>
        <v>24</v>
      </c>
      <c r="S1621" s="3" t="e">
        <f>VLOOKUP($A1621,[1]Data!$B$12265:$F$12357,5,FALSE)</f>
        <v>#N/A</v>
      </c>
      <c r="T1621" s="3" t="e">
        <f>VLOOKUP($A1621,[1]Data!$B$12358:$F$12449,5,FALSE)</f>
        <v>#N/A</v>
      </c>
      <c r="U1621" s="3" t="e">
        <f>VLOOKUP($A1621,[1]Data!$B$12450:$F$12547,5,FALSE)</f>
        <v>#N/A</v>
      </c>
      <c r="V1621" s="3" t="e">
        <f>VLOOKUP($A1621,[1]Data!$B$13366:$F$13499,5,FALSE)</f>
        <v>#N/A</v>
      </c>
      <c r="W1621" s="3" t="e">
        <f>VLOOKUP($A1621,[1]Data!$B$13500:$F$13631,5,FALSE)</f>
        <v>#N/A</v>
      </c>
      <c r="X1621" s="3" t="e">
        <f>VLOOKUP($A1621,[1]Data!$B$13632:$F$13767,5,FALSE)</f>
        <v>#N/A</v>
      </c>
      <c r="Y1621" s="3" t="e">
        <f>VLOOKUP($A1621,[1]Data!$B$13883:$F$13893,5,FALSE)</f>
        <v>#N/A</v>
      </c>
      <c r="Z1621" s="3" t="e">
        <f>VLOOKUP($A1621,[1]Data!$B$13894:$F$13900,5,FALSE)</f>
        <v>#N/A</v>
      </c>
      <c r="AA1621" s="3" t="e">
        <f>VLOOKUP($A1621,[1]Data!$B$13901:$F$13910,5,FALSE)</f>
        <v>#N/A</v>
      </c>
      <c r="AB1621" s="3" t="e">
        <f>VLOOKUP($A1621,[1]Data!$B$3762:$F$3849,5,FALSE)</f>
        <v>#N/A</v>
      </c>
      <c r="AC1621" s="3" t="e">
        <f>VLOOKUP($A1621,[1]Data!$B$3850:$F$3929,5,FALSE)</f>
        <v>#N/A</v>
      </c>
      <c r="AD1621" s="3" t="e">
        <f>VLOOKUP($A1621,[1]Data!$B$3930:$F$4018,5,FALSE)</f>
        <v>#N/A</v>
      </c>
      <c r="AE1621" s="3" t="e">
        <f>VLOOKUP($A1621,[1]Data!$B$7726:$F$7969,5,FALSE)</f>
        <v>#N/A</v>
      </c>
      <c r="AF1621" s="3" t="e">
        <f>VLOOKUP($A1621,[1]Data!$B$7970:$F$8184,5,FALSE)</f>
        <v>#N/A</v>
      </c>
      <c r="AG1621" s="3" t="e">
        <f>VLOOKUP($A1621,[1]Data!$B$8185:$F$8430,5,FALSE)</f>
        <v>#N/A</v>
      </c>
      <c r="AH1621" s="3" t="e">
        <f>VLOOKUP($A1621,[1]Data!$B$10862:$F$11387,5,FALSE)</f>
        <v>#N/A</v>
      </c>
      <c r="AI1621" s="3" t="e">
        <f>VLOOKUP($A1621,[1]Data!$B$11388:$F$11737,5,FALSE)</f>
        <v>#N/A</v>
      </c>
      <c r="AJ1621" s="3" t="e">
        <f>VLOOKUP($A1621,[1]Data!$B$11738:$F$12264,5,FALSE)</f>
        <v>#N/A</v>
      </c>
      <c r="AK1621" s="3" t="e">
        <f>VLOOKUP($A1621,[1]Data!$B$12548:$F$12881,5,FALSE)</f>
        <v>#N/A</v>
      </c>
      <c r="AL1621" s="3" t="e">
        <f>VLOOKUP($A1621,[1]Data!$B$12882:$F$13028,5,FALSE)</f>
        <v>#N/A</v>
      </c>
      <c r="AM1621" s="3" t="e">
        <f>VLOOKUP($A1621,[1]Data!$B$13029:$F$13365,5,FALSE)</f>
        <v>#N/A</v>
      </c>
      <c r="AN1621" s="3" t="e">
        <f>VLOOKUP($A1621,[1]Data!$B$13768:$F$13805,5,FALSE)</f>
        <v>#N/A</v>
      </c>
      <c r="AO1621" s="3" t="e">
        <f>VLOOKUP($A1621,[1]Data!$B$13806:$F$13842,5,FALSE)</f>
        <v>#N/A</v>
      </c>
      <c r="AP1621" s="3" t="e">
        <f>VLOOKUP($A1621,[1]Data!$B$13843:$F$13882,5,FALSE)</f>
        <v>#N/A</v>
      </c>
      <c r="AQ1621" s="3" t="e">
        <f>VLOOKUP($A1621,[1]Data!$B$13911:$F$13911,5,FALSE)</f>
        <v>#N/A</v>
      </c>
      <c r="AR1621" s="2">
        <v>0</v>
      </c>
      <c r="AS1621" s="3" t="e">
        <f>VLOOKUP($A1621,[1]Data!$B$13912:$F$13913,5,FALSE)</f>
        <v>#N/A</v>
      </c>
      <c r="AT1621" s="2"/>
    </row>
    <row r="1622" spans="1:46" x14ac:dyDescent="0.25">
      <c r="A1622" s="3" t="s">
        <v>1664</v>
      </c>
      <c r="C1622" s="3" t="str">
        <f>VLOOKUP(A1622,[1]Data!$B$2:$F$13913,3,FALSE)</f>
        <v>WEST TEXAS GAS INC</v>
      </c>
      <c r="E1622" s="3">
        <v>2020</v>
      </c>
      <c r="G1622" s="3" t="str">
        <f>VLOOKUP(A1622,[1]Data!$B$2:$F$13913,2,FALSE)</f>
        <v>Oklahoma</v>
      </c>
      <c r="J1622" s="3">
        <f>VLOOKUP($A1622,[1]Data!$B$2:$F$1254,5,FALSE)</f>
        <v>204783</v>
      </c>
      <c r="K1622" s="3">
        <f>VLOOKUP($A1622,[1]Data!$B$1255:$F$2507,5,FALSE)</f>
        <v>2013917</v>
      </c>
      <c r="L1622" s="3">
        <f>VLOOKUP($A1622,[1]Data!$B$2508:$F$3761,5,FALSE)</f>
        <v>3122</v>
      </c>
      <c r="M1622" s="3">
        <f>VLOOKUP($A1622,[1]Data!$B$4019:$F$5253,5,FALSE)</f>
        <v>94835</v>
      </c>
      <c r="N1622" s="3">
        <f>VLOOKUP($A1622,[1]Data!$B$5254:$F$6488,5,FALSE)</f>
        <v>765187</v>
      </c>
      <c r="O1622" s="3">
        <f>VLOOKUP($A1622,[1]Data!$B$6489:$F$7725,5,FALSE)</f>
        <v>496</v>
      </c>
      <c r="P1622" s="3">
        <f>VLOOKUP($A1622,[1]Data!$B$8431:$F$9241,5,FALSE)</f>
        <v>9943</v>
      </c>
      <c r="Q1622" s="3">
        <f>VLOOKUP($A1622,[1]Data!$B$9242:$F$10048,5,FALSE)</f>
        <v>49145</v>
      </c>
      <c r="R1622" s="3">
        <f>VLOOKUP($A1622,[1]Data!$B$10049:$F$10861,5,FALSE)</f>
        <v>12</v>
      </c>
      <c r="S1622" s="3" t="e">
        <f>VLOOKUP($A1622,[1]Data!$B$12265:$F$12357,5,FALSE)</f>
        <v>#N/A</v>
      </c>
      <c r="T1622" s="3" t="e">
        <f>VLOOKUP($A1622,[1]Data!$B$12358:$F$12449,5,FALSE)</f>
        <v>#N/A</v>
      </c>
      <c r="U1622" s="3" t="e">
        <f>VLOOKUP($A1622,[1]Data!$B$12450:$F$12547,5,FALSE)</f>
        <v>#N/A</v>
      </c>
      <c r="V1622" s="3" t="e">
        <f>VLOOKUP($A1622,[1]Data!$B$13366:$F$13499,5,FALSE)</f>
        <v>#N/A</v>
      </c>
      <c r="W1622" s="3" t="e">
        <f>VLOOKUP($A1622,[1]Data!$B$13500:$F$13631,5,FALSE)</f>
        <v>#N/A</v>
      </c>
      <c r="X1622" s="3" t="e">
        <f>VLOOKUP($A1622,[1]Data!$B$13632:$F$13767,5,FALSE)</f>
        <v>#N/A</v>
      </c>
      <c r="Y1622" s="3" t="e">
        <f>VLOOKUP($A1622,[1]Data!$B$13883:$F$13893,5,FALSE)</f>
        <v>#N/A</v>
      </c>
      <c r="Z1622" s="3" t="e">
        <f>VLOOKUP($A1622,[1]Data!$B$13894:$F$13900,5,FALSE)</f>
        <v>#N/A</v>
      </c>
      <c r="AA1622" s="3" t="e">
        <f>VLOOKUP($A1622,[1]Data!$B$13901:$F$13910,5,FALSE)</f>
        <v>#N/A</v>
      </c>
      <c r="AB1622" s="3" t="e">
        <f>VLOOKUP($A1622,[1]Data!$B$3762:$F$3849,5,FALSE)</f>
        <v>#N/A</v>
      </c>
      <c r="AC1622" s="3" t="e">
        <f>VLOOKUP($A1622,[1]Data!$B$3850:$F$3929,5,FALSE)</f>
        <v>#N/A</v>
      </c>
      <c r="AD1622" s="3" t="e">
        <f>VLOOKUP($A1622,[1]Data!$B$3930:$F$4018,5,FALSE)</f>
        <v>#N/A</v>
      </c>
      <c r="AE1622" s="3" t="e">
        <f>VLOOKUP($A1622,[1]Data!$B$7726:$F$7969,5,FALSE)</f>
        <v>#N/A</v>
      </c>
      <c r="AF1622" s="3" t="e">
        <f>VLOOKUP($A1622,[1]Data!$B$7970:$F$8184,5,FALSE)</f>
        <v>#N/A</v>
      </c>
      <c r="AG1622" s="3" t="e">
        <f>VLOOKUP($A1622,[1]Data!$B$8185:$F$8430,5,FALSE)</f>
        <v>#N/A</v>
      </c>
      <c r="AH1622" s="3">
        <f>VLOOKUP($A1622,[1]Data!$B$10862:$F$11387,5,FALSE)</f>
        <v>3423139</v>
      </c>
      <c r="AI1622" s="3">
        <f>VLOOKUP($A1622,[1]Data!$B$11388:$F$11737,5,FALSE)</f>
        <v>2516748</v>
      </c>
      <c r="AJ1622" s="3">
        <f>VLOOKUP($A1622,[1]Data!$B$11738:$F$12264,5,FALSE)</f>
        <v>977</v>
      </c>
      <c r="AK1622" s="3" t="e">
        <f>VLOOKUP($A1622,[1]Data!$B$12548:$F$12881,5,FALSE)</f>
        <v>#N/A</v>
      </c>
      <c r="AL1622" s="3" t="e">
        <f>VLOOKUP($A1622,[1]Data!$B$12882:$F$13028,5,FALSE)</f>
        <v>#N/A</v>
      </c>
      <c r="AM1622" s="3" t="e">
        <f>VLOOKUP($A1622,[1]Data!$B$13029:$F$13365,5,FALSE)</f>
        <v>#N/A</v>
      </c>
      <c r="AN1622" s="3" t="e">
        <f>VLOOKUP($A1622,[1]Data!$B$13768:$F$13805,5,FALSE)</f>
        <v>#N/A</v>
      </c>
      <c r="AO1622" s="3" t="e">
        <f>VLOOKUP($A1622,[1]Data!$B$13806:$F$13842,5,FALSE)</f>
        <v>#N/A</v>
      </c>
      <c r="AP1622" s="3" t="e">
        <f>VLOOKUP($A1622,[1]Data!$B$13843:$F$13882,5,FALSE)</f>
        <v>#N/A</v>
      </c>
      <c r="AQ1622" s="3" t="e">
        <f>VLOOKUP($A1622,[1]Data!$B$13911:$F$13911,5,FALSE)</f>
        <v>#N/A</v>
      </c>
      <c r="AR1622" s="2">
        <v>0</v>
      </c>
      <c r="AS1622" s="3" t="e">
        <f>VLOOKUP($A1622,[1]Data!$B$13912:$F$13913,5,FALSE)</f>
        <v>#N/A</v>
      </c>
      <c r="AT1622" s="2"/>
    </row>
    <row r="1623" spans="1:46" x14ac:dyDescent="0.25">
      <c r="A1623" s="3" t="s">
        <v>1665</v>
      </c>
      <c r="C1623" s="3" t="str">
        <f>VLOOKUP(A1623,[1]Data!$B$2:$F$13913,3,FALSE)</f>
        <v>WEST TEXAS GAS INC</v>
      </c>
      <c r="E1623" s="3">
        <v>2020</v>
      </c>
      <c r="G1623" s="3" t="str">
        <f>VLOOKUP(A1623,[1]Data!$B$2:$F$13913,2,FALSE)</f>
        <v>Texas</v>
      </c>
      <c r="J1623" s="3">
        <f>VLOOKUP($A1623,[1]Data!$B$2:$F$1254,5,FALSE)</f>
        <v>1049394</v>
      </c>
      <c r="K1623" s="3">
        <f>VLOOKUP($A1623,[1]Data!$B$1255:$F$2507,5,FALSE)</f>
        <v>8573104</v>
      </c>
      <c r="L1623" s="3">
        <f>VLOOKUP($A1623,[1]Data!$B$2508:$F$3761,5,FALSE)</f>
        <v>15935</v>
      </c>
      <c r="M1623" s="3">
        <f>VLOOKUP($A1623,[1]Data!$B$4019:$F$5253,5,FALSE)</f>
        <v>3988140</v>
      </c>
      <c r="N1623" s="3">
        <f>VLOOKUP($A1623,[1]Data!$B$5254:$F$6488,5,FALSE)</f>
        <v>10857267</v>
      </c>
      <c r="O1623" s="3">
        <f>VLOOKUP($A1623,[1]Data!$B$6489:$F$7725,5,FALSE)</f>
        <v>2343</v>
      </c>
      <c r="P1623" s="3">
        <f>VLOOKUP($A1623,[1]Data!$B$8431:$F$9241,5,FALSE)</f>
        <v>20034313</v>
      </c>
      <c r="Q1623" s="3">
        <f>VLOOKUP($A1623,[1]Data!$B$9242:$F$10048,5,FALSE)</f>
        <v>62987344</v>
      </c>
      <c r="R1623" s="3">
        <f>VLOOKUP($A1623,[1]Data!$B$10049:$F$10861,5,FALSE)</f>
        <v>3072</v>
      </c>
      <c r="S1623" s="3" t="e">
        <f>VLOOKUP($A1623,[1]Data!$B$12265:$F$12357,5,FALSE)</f>
        <v>#N/A</v>
      </c>
      <c r="T1623" s="3" t="e">
        <f>VLOOKUP($A1623,[1]Data!$B$12358:$F$12449,5,FALSE)</f>
        <v>#N/A</v>
      </c>
      <c r="U1623" s="3" t="e">
        <f>VLOOKUP($A1623,[1]Data!$B$12450:$F$12547,5,FALSE)</f>
        <v>#N/A</v>
      </c>
      <c r="V1623" s="3" t="e">
        <f>VLOOKUP($A1623,[1]Data!$B$13366:$F$13499,5,FALSE)</f>
        <v>#N/A</v>
      </c>
      <c r="W1623" s="3" t="e">
        <f>VLOOKUP($A1623,[1]Data!$B$13500:$F$13631,5,FALSE)</f>
        <v>#N/A</v>
      </c>
      <c r="X1623" s="3" t="e">
        <f>VLOOKUP($A1623,[1]Data!$B$13632:$F$13767,5,FALSE)</f>
        <v>#N/A</v>
      </c>
      <c r="Y1623" s="3" t="e">
        <f>VLOOKUP($A1623,[1]Data!$B$13883:$F$13893,5,FALSE)</f>
        <v>#N/A</v>
      </c>
      <c r="Z1623" s="3" t="e">
        <f>VLOOKUP($A1623,[1]Data!$B$13894:$F$13900,5,FALSE)</f>
        <v>#N/A</v>
      </c>
      <c r="AA1623" s="3" t="e">
        <f>VLOOKUP($A1623,[1]Data!$B$13901:$F$13910,5,FALSE)</f>
        <v>#N/A</v>
      </c>
      <c r="AB1623" s="3" t="e">
        <f>VLOOKUP($A1623,[1]Data!$B$3762:$F$3849,5,FALSE)</f>
        <v>#N/A</v>
      </c>
      <c r="AC1623" s="3" t="e">
        <f>VLOOKUP($A1623,[1]Data!$B$3850:$F$3929,5,FALSE)</f>
        <v>#N/A</v>
      </c>
      <c r="AD1623" s="3" t="e">
        <f>VLOOKUP($A1623,[1]Data!$B$3930:$F$4018,5,FALSE)</f>
        <v>#N/A</v>
      </c>
      <c r="AE1623" s="3" t="e">
        <f>VLOOKUP($A1623,[1]Data!$B$7726:$F$7969,5,FALSE)</f>
        <v>#N/A</v>
      </c>
      <c r="AF1623" s="3" t="e">
        <f>VLOOKUP($A1623,[1]Data!$B$7970:$F$8184,5,FALSE)</f>
        <v>#N/A</v>
      </c>
      <c r="AG1623" s="3" t="e">
        <f>VLOOKUP($A1623,[1]Data!$B$8185:$F$8430,5,FALSE)</f>
        <v>#N/A</v>
      </c>
      <c r="AH1623" s="3">
        <f>VLOOKUP($A1623,[1]Data!$B$10862:$F$11387,5,FALSE)</f>
        <v>3273820</v>
      </c>
      <c r="AI1623" s="3">
        <f>VLOOKUP($A1623,[1]Data!$B$11388:$F$11737,5,FALSE)</f>
        <v>1352296</v>
      </c>
      <c r="AJ1623" s="3">
        <f>VLOOKUP($A1623,[1]Data!$B$11738:$F$12264,5,FALSE)</f>
        <v>32</v>
      </c>
      <c r="AK1623" s="3" t="e">
        <f>VLOOKUP($A1623,[1]Data!$B$12548:$F$12881,5,FALSE)</f>
        <v>#N/A</v>
      </c>
      <c r="AL1623" s="3" t="e">
        <f>VLOOKUP($A1623,[1]Data!$B$12882:$F$13028,5,FALSE)</f>
        <v>#N/A</v>
      </c>
      <c r="AM1623" s="3" t="e">
        <f>VLOOKUP($A1623,[1]Data!$B$13029:$F$13365,5,FALSE)</f>
        <v>#N/A</v>
      </c>
      <c r="AN1623" s="3" t="e">
        <f>VLOOKUP($A1623,[1]Data!$B$13768:$F$13805,5,FALSE)</f>
        <v>#N/A</v>
      </c>
      <c r="AO1623" s="3" t="e">
        <f>VLOOKUP($A1623,[1]Data!$B$13806:$F$13842,5,FALSE)</f>
        <v>#N/A</v>
      </c>
      <c r="AP1623" s="3" t="e">
        <f>VLOOKUP($A1623,[1]Data!$B$13843:$F$13882,5,FALSE)</f>
        <v>#N/A</v>
      </c>
      <c r="AQ1623" s="3" t="e">
        <f>VLOOKUP($A1623,[1]Data!$B$13911:$F$13911,5,FALSE)</f>
        <v>#N/A</v>
      </c>
      <c r="AR1623" s="2">
        <v>0</v>
      </c>
      <c r="AS1623" s="3" t="e">
        <f>VLOOKUP($A1623,[1]Data!$B$13912:$F$13913,5,FALSE)</f>
        <v>#N/A</v>
      </c>
      <c r="AT1623" s="2"/>
    </row>
    <row r="1624" spans="1:46" x14ac:dyDescent="0.25">
      <c r="A1624" s="3" t="s">
        <v>1666</v>
      </c>
      <c r="C1624" s="3" t="str">
        <f>VLOOKUP(A1624,[1]Data!$B$2:$F$13913,3,FALSE)</f>
        <v>WESTERN GAS INTERSTATE COMPANY</v>
      </c>
      <c r="E1624" s="3">
        <v>2020</v>
      </c>
      <c r="G1624" s="3" t="str">
        <f>VLOOKUP(A1624,[1]Data!$B$2:$F$13913,2,FALSE)</f>
        <v>Oklahoma</v>
      </c>
      <c r="J1624" s="3" t="e">
        <f>VLOOKUP($A1624,[1]Data!$B$2:$F$1254,5,FALSE)</f>
        <v>#N/A</v>
      </c>
      <c r="K1624" s="3" t="e">
        <f>VLOOKUP($A1624,[1]Data!$B$1255:$F$2507,5,FALSE)</f>
        <v>#N/A</v>
      </c>
      <c r="L1624" s="3" t="e">
        <f>VLOOKUP($A1624,[1]Data!$B$2508:$F$3761,5,FALSE)</f>
        <v>#N/A</v>
      </c>
      <c r="M1624" s="3" t="e">
        <f>VLOOKUP($A1624,[1]Data!$B$4019:$F$5253,5,FALSE)</f>
        <v>#N/A</v>
      </c>
      <c r="N1624" s="3" t="e">
        <f>VLOOKUP($A1624,[1]Data!$B$5254:$F$6488,5,FALSE)</f>
        <v>#N/A</v>
      </c>
      <c r="O1624" s="3" t="e">
        <f>VLOOKUP($A1624,[1]Data!$B$6489:$F$7725,5,FALSE)</f>
        <v>#N/A</v>
      </c>
      <c r="P1624" s="3" t="e">
        <f>VLOOKUP($A1624,[1]Data!$B$8431:$F$9241,5,FALSE)</f>
        <v>#N/A</v>
      </c>
      <c r="Q1624" s="3" t="e">
        <f>VLOOKUP($A1624,[1]Data!$B$9242:$F$10048,5,FALSE)</f>
        <v>#N/A</v>
      </c>
      <c r="R1624" s="3" t="e">
        <f>VLOOKUP($A1624,[1]Data!$B$10049:$F$10861,5,FALSE)</f>
        <v>#N/A</v>
      </c>
      <c r="S1624" s="3" t="e">
        <f>VLOOKUP($A1624,[1]Data!$B$12265:$F$12357,5,FALSE)</f>
        <v>#N/A</v>
      </c>
      <c r="T1624" s="3" t="e">
        <f>VLOOKUP($A1624,[1]Data!$B$12358:$F$12449,5,FALSE)</f>
        <v>#N/A</v>
      </c>
      <c r="U1624" s="3" t="e">
        <f>VLOOKUP($A1624,[1]Data!$B$12450:$F$12547,5,FALSE)</f>
        <v>#N/A</v>
      </c>
      <c r="V1624" s="3" t="e">
        <f>VLOOKUP($A1624,[1]Data!$B$13366:$F$13499,5,FALSE)</f>
        <v>#N/A</v>
      </c>
      <c r="W1624" s="3" t="e">
        <f>VLOOKUP($A1624,[1]Data!$B$13500:$F$13631,5,FALSE)</f>
        <v>#N/A</v>
      </c>
      <c r="X1624" s="3" t="e">
        <f>VLOOKUP($A1624,[1]Data!$B$13632:$F$13767,5,FALSE)</f>
        <v>#N/A</v>
      </c>
      <c r="Y1624" s="3" t="e">
        <f>VLOOKUP($A1624,[1]Data!$B$13883:$F$13893,5,FALSE)</f>
        <v>#N/A</v>
      </c>
      <c r="Z1624" s="3" t="e">
        <f>VLOOKUP($A1624,[1]Data!$B$13894:$F$13900,5,FALSE)</f>
        <v>#N/A</v>
      </c>
      <c r="AA1624" s="3" t="e">
        <f>VLOOKUP($A1624,[1]Data!$B$13901:$F$13910,5,FALSE)</f>
        <v>#N/A</v>
      </c>
      <c r="AB1624" s="3" t="e">
        <f>VLOOKUP($A1624,[1]Data!$B$3762:$F$3849,5,FALSE)</f>
        <v>#N/A</v>
      </c>
      <c r="AC1624" s="3" t="e">
        <f>VLOOKUP($A1624,[1]Data!$B$3850:$F$3929,5,FALSE)</f>
        <v>#N/A</v>
      </c>
      <c r="AD1624" s="3" t="e">
        <f>VLOOKUP($A1624,[1]Data!$B$3930:$F$4018,5,FALSE)</f>
        <v>#N/A</v>
      </c>
      <c r="AE1624" s="3" t="e">
        <f>VLOOKUP($A1624,[1]Data!$B$7726:$F$7969,5,FALSE)</f>
        <v>#N/A</v>
      </c>
      <c r="AF1624" s="3" t="e">
        <f>VLOOKUP($A1624,[1]Data!$B$7970:$F$8184,5,FALSE)</f>
        <v>#N/A</v>
      </c>
      <c r="AG1624" s="3" t="e">
        <f>VLOOKUP($A1624,[1]Data!$B$8185:$F$8430,5,FALSE)</f>
        <v>#N/A</v>
      </c>
      <c r="AH1624" s="3">
        <f>VLOOKUP($A1624,[1]Data!$B$10862:$F$11387,5,FALSE)</f>
        <v>951233</v>
      </c>
      <c r="AI1624" s="3">
        <f>VLOOKUP($A1624,[1]Data!$B$11388:$F$11737,5,FALSE)</f>
        <v>99935</v>
      </c>
      <c r="AJ1624" s="3">
        <f>VLOOKUP($A1624,[1]Data!$B$11738:$F$12264,5,FALSE)</f>
        <v>1</v>
      </c>
      <c r="AK1624" s="3" t="e">
        <f>VLOOKUP($A1624,[1]Data!$B$12548:$F$12881,5,FALSE)</f>
        <v>#N/A</v>
      </c>
      <c r="AL1624" s="3" t="e">
        <f>VLOOKUP($A1624,[1]Data!$B$12882:$F$13028,5,FALSE)</f>
        <v>#N/A</v>
      </c>
      <c r="AM1624" s="3" t="e">
        <f>VLOOKUP($A1624,[1]Data!$B$13029:$F$13365,5,FALSE)</f>
        <v>#N/A</v>
      </c>
      <c r="AN1624" s="3" t="e">
        <f>VLOOKUP($A1624,[1]Data!$B$13768:$F$13805,5,FALSE)</f>
        <v>#N/A</v>
      </c>
      <c r="AO1624" s="3" t="e">
        <f>VLOOKUP($A1624,[1]Data!$B$13806:$F$13842,5,FALSE)</f>
        <v>#N/A</v>
      </c>
      <c r="AP1624" s="3" t="e">
        <f>VLOOKUP($A1624,[1]Data!$B$13843:$F$13882,5,FALSE)</f>
        <v>#N/A</v>
      </c>
      <c r="AQ1624" s="3" t="e">
        <f>VLOOKUP($A1624,[1]Data!$B$13911:$F$13911,5,FALSE)</f>
        <v>#N/A</v>
      </c>
      <c r="AR1624" s="2">
        <v>0</v>
      </c>
      <c r="AS1624" s="3" t="e">
        <f>VLOOKUP($A1624,[1]Data!$B$13912:$F$13913,5,FALSE)</f>
        <v>#N/A</v>
      </c>
      <c r="AT1624" s="2"/>
    </row>
    <row r="1625" spans="1:46" x14ac:dyDescent="0.25">
      <c r="A1625" s="3" t="s">
        <v>1667</v>
      </c>
      <c r="C1625" s="3" t="str">
        <f>VLOOKUP(A1625,[1]Data!$B$2:$F$13913,3,FALSE)</f>
        <v>WESTERN LEWIS RECTORVILLE GAS DIST</v>
      </c>
      <c r="E1625" s="3">
        <v>2020</v>
      </c>
      <c r="G1625" s="3" t="str">
        <f>VLOOKUP(A1625,[1]Data!$B$2:$F$13913,2,FALSE)</f>
        <v>Kentucky</v>
      </c>
      <c r="J1625" s="3">
        <f>VLOOKUP($A1625,[1]Data!$B$2:$F$1254,5,FALSE)</f>
        <v>31798</v>
      </c>
      <c r="K1625" s="3">
        <f>VLOOKUP($A1625,[1]Data!$B$1255:$F$2507,5,FALSE)</f>
        <v>110459</v>
      </c>
      <c r="L1625" s="3">
        <f>VLOOKUP($A1625,[1]Data!$B$2508:$F$3761,5,FALSE)</f>
        <v>515</v>
      </c>
      <c r="M1625" s="3">
        <f>VLOOKUP($A1625,[1]Data!$B$4019:$F$5253,5,FALSE)</f>
        <v>4033</v>
      </c>
      <c r="N1625" s="3">
        <f>VLOOKUP($A1625,[1]Data!$B$5254:$F$6488,5,FALSE)</f>
        <v>14041</v>
      </c>
      <c r="O1625" s="3">
        <f>VLOOKUP($A1625,[1]Data!$B$6489:$F$7725,5,FALSE)</f>
        <v>55</v>
      </c>
      <c r="P1625" s="3" t="e">
        <f>VLOOKUP($A1625,[1]Data!$B$8431:$F$9241,5,FALSE)</f>
        <v>#N/A</v>
      </c>
      <c r="Q1625" s="3" t="e">
        <f>VLOOKUP($A1625,[1]Data!$B$9242:$F$10048,5,FALSE)</f>
        <v>#N/A</v>
      </c>
      <c r="R1625" s="3" t="e">
        <f>VLOOKUP($A1625,[1]Data!$B$10049:$F$10861,5,FALSE)</f>
        <v>#N/A</v>
      </c>
      <c r="S1625" s="3" t="e">
        <f>VLOOKUP($A1625,[1]Data!$B$12265:$F$12357,5,FALSE)</f>
        <v>#N/A</v>
      </c>
      <c r="T1625" s="3" t="e">
        <f>VLOOKUP($A1625,[1]Data!$B$12358:$F$12449,5,FALSE)</f>
        <v>#N/A</v>
      </c>
      <c r="U1625" s="3" t="e">
        <f>VLOOKUP($A1625,[1]Data!$B$12450:$F$12547,5,FALSE)</f>
        <v>#N/A</v>
      </c>
      <c r="V1625" s="3" t="e">
        <f>VLOOKUP($A1625,[1]Data!$B$13366:$F$13499,5,FALSE)</f>
        <v>#N/A</v>
      </c>
      <c r="W1625" s="3" t="e">
        <f>VLOOKUP($A1625,[1]Data!$B$13500:$F$13631,5,FALSE)</f>
        <v>#N/A</v>
      </c>
      <c r="X1625" s="3" t="e">
        <f>VLOOKUP($A1625,[1]Data!$B$13632:$F$13767,5,FALSE)</f>
        <v>#N/A</v>
      </c>
      <c r="Y1625" s="3" t="e">
        <f>VLOOKUP($A1625,[1]Data!$B$13883:$F$13893,5,FALSE)</f>
        <v>#N/A</v>
      </c>
      <c r="Z1625" s="3" t="e">
        <f>VLOOKUP($A1625,[1]Data!$B$13894:$F$13900,5,FALSE)</f>
        <v>#N/A</v>
      </c>
      <c r="AA1625" s="3" t="e">
        <f>VLOOKUP($A1625,[1]Data!$B$13901:$F$13910,5,FALSE)</f>
        <v>#N/A</v>
      </c>
      <c r="AB1625" s="3" t="e">
        <f>VLOOKUP($A1625,[1]Data!$B$3762:$F$3849,5,FALSE)</f>
        <v>#N/A</v>
      </c>
      <c r="AC1625" s="3" t="e">
        <f>VLOOKUP($A1625,[1]Data!$B$3850:$F$3929,5,FALSE)</f>
        <v>#N/A</v>
      </c>
      <c r="AD1625" s="3" t="e">
        <f>VLOOKUP($A1625,[1]Data!$B$3930:$F$4018,5,FALSE)</f>
        <v>#N/A</v>
      </c>
      <c r="AE1625" s="3" t="e">
        <f>VLOOKUP($A1625,[1]Data!$B$7726:$F$7969,5,FALSE)</f>
        <v>#N/A</v>
      </c>
      <c r="AF1625" s="3" t="e">
        <f>VLOOKUP($A1625,[1]Data!$B$7970:$F$8184,5,FALSE)</f>
        <v>#N/A</v>
      </c>
      <c r="AG1625" s="3" t="e">
        <f>VLOOKUP($A1625,[1]Data!$B$8185:$F$8430,5,FALSE)</f>
        <v>#N/A</v>
      </c>
      <c r="AH1625" s="3" t="e">
        <f>VLOOKUP($A1625,[1]Data!$B$10862:$F$11387,5,FALSE)</f>
        <v>#N/A</v>
      </c>
      <c r="AI1625" s="3" t="e">
        <f>VLOOKUP($A1625,[1]Data!$B$11388:$F$11737,5,FALSE)</f>
        <v>#N/A</v>
      </c>
      <c r="AJ1625" s="3" t="e">
        <f>VLOOKUP($A1625,[1]Data!$B$11738:$F$12264,5,FALSE)</f>
        <v>#N/A</v>
      </c>
      <c r="AK1625" s="3" t="e">
        <f>VLOOKUP($A1625,[1]Data!$B$12548:$F$12881,5,FALSE)</f>
        <v>#N/A</v>
      </c>
      <c r="AL1625" s="3" t="e">
        <f>VLOOKUP($A1625,[1]Data!$B$12882:$F$13028,5,FALSE)</f>
        <v>#N/A</v>
      </c>
      <c r="AM1625" s="3" t="e">
        <f>VLOOKUP($A1625,[1]Data!$B$13029:$F$13365,5,FALSE)</f>
        <v>#N/A</v>
      </c>
      <c r="AN1625" s="3" t="e">
        <f>VLOOKUP($A1625,[1]Data!$B$13768:$F$13805,5,FALSE)</f>
        <v>#N/A</v>
      </c>
      <c r="AO1625" s="3" t="e">
        <f>VLOOKUP($A1625,[1]Data!$B$13806:$F$13842,5,FALSE)</f>
        <v>#N/A</v>
      </c>
      <c r="AP1625" s="3" t="e">
        <f>VLOOKUP($A1625,[1]Data!$B$13843:$F$13882,5,FALSE)</f>
        <v>#N/A</v>
      </c>
      <c r="AQ1625" s="3" t="e">
        <f>VLOOKUP($A1625,[1]Data!$B$13911:$F$13911,5,FALSE)</f>
        <v>#N/A</v>
      </c>
      <c r="AR1625" s="2">
        <v>0</v>
      </c>
      <c r="AS1625" s="3" t="e">
        <f>VLOOKUP($A1625,[1]Data!$B$13912:$F$13913,5,FALSE)</f>
        <v>#N/A</v>
      </c>
      <c r="AT1625" s="2"/>
    </row>
    <row r="1626" spans="1:46" x14ac:dyDescent="0.25">
      <c r="A1626" s="3" t="s">
        <v>1668</v>
      </c>
      <c r="C1626" s="3" t="str">
        <f>VLOOKUP(A1626,[1]Data!$B$2:$F$13913,3,FALSE)</f>
        <v>WESTFIELD GAS AND ELECTRIC</v>
      </c>
      <c r="E1626" s="3">
        <v>2020</v>
      </c>
      <c r="G1626" s="3" t="str">
        <f>VLOOKUP(A1626,[1]Data!$B$2:$F$13913,2,FALSE)</f>
        <v>Massachusetts</v>
      </c>
      <c r="J1626" s="3">
        <f>VLOOKUP($A1626,[1]Data!$B$2:$F$1254,5,FALSE)</f>
        <v>664208</v>
      </c>
      <c r="K1626" s="3">
        <f>VLOOKUP($A1626,[1]Data!$B$1255:$F$2507,5,FALSE)</f>
        <v>9504536</v>
      </c>
      <c r="L1626" s="3">
        <f>VLOOKUP($A1626,[1]Data!$B$2508:$F$3761,5,FALSE)</f>
        <v>9499</v>
      </c>
      <c r="M1626" s="3">
        <f>VLOOKUP($A1626,[1]Data!$B$4019:$F$5253,5,FALSE)</f>
        <v>825970</v>
      </c>
      <c r="N1626" s="3">
        <f>VLOOKUP($A1626,[1]Data!$B$5254:$F$6488,5,FALSE)</f>
        <v>9312976</v>
      </c>
      <c r="O1626" s="3">
        <f>VLOOKUP($A1626,[1]Data!$B$6489:$F$7725,5,FALSE)</f>
        <v>1146</v>
      </c>
      <c r="P1626" s="3">
        <f>VLOOKUP($A1626,[1]Data!$B$8431:$F$9241,5,FALSE)</f>
        <v>67685</v>
      </c>
      <c r="Q1626" s="3">
        <f>VLOOKUP($A1626,[1]Data!$B$9242:$F$10048,5,FALSE)</f>
        <v>637883</v>
      </c>
      <c r="R1626" s="3">
        <f>VLOOKUP($A1626,[1]Data!$B$10049:$F$10861,5,FALSE)</f>
        <v>3</v>
      </c>
      <c r="S1626" s="3" t="e">
        <f>VLOOKUP($A1626,[1]Data!$B$12265:$F$12357,5,FALSE)</f>
        <v>#N/A</v>
      </c>
      <c r="T1626" s="3" t="e">
        <f>VLOOKUP($A1626,[1]Data!$B$12358:$F$12449,5,FALSE)</f>
        <v>#N/A</v>
      </c>
      <c r="U1626" s="3" t="e">
        <f>VLOOKUP($A1626,[1]Data!$B$12450:$F$12547,5,FALSE)</f>
        <v>#N/A</v>
      </c>
      <c r="V1626" s="3" t="e">
        <f>VLOOKUP($A1626,[1]Data!$B$13366:$F$13499,5,FALSE)</f>
        <v>#N/A</v>
      </c>
      <c r="W1626" s="3" t="e">
        <f>VLOOKUP($A1626,[1]Data!$B$13500:$F$13631,5,FALSE)</f>
        <v>#N/A</v>
      </c>
      <c r="X1626" s="3" t="e">
        <f>VLOOKUP($A1626,[1]Data!$B$13632:$F$13767,5,FALSE)</f>
        <v>#N/A</v>
      </c>
      <c r="Y1626" s="3" t="e">
        <f>VLOOKUP($A1626,[1]Data!$B$13883:$F$13893,5,FALSE)</f>
        <v>#N/A</v>
      </c>
      <c r="Z1626" s="3" t="e">
        <f>VLOOKUP($A1626,[1]Data!$B$13894:$F$13900,5,FALSE)</f>
        <v>#N/A</v>
      </c>
      <c r="AA1626" s="3" t="e">
        <f>VLOOKUP($A1626,[1]Data!$B$13901:$F$13910,5,FALSE)</f>
        <v>#N/A</v>
      </c>
      <c r="AB1626" s="3" t="e">
        <f>VLOOKUP($A1626,[1]Data!$B$3762:$F$3849,5,FALSE)</f>
        <v>#N/A</v>
      </c>
      <c r="AC1626" s="3" t="e">
        <f>VLOOKUP($A1626,[1]Data!$B$3850:$F$3929,5,FALSE)</f>
        <v>#N/A</v>
      </c>
      <c r="AD1626" s="3" t="e">
        <f>VLOOKUP($A1626,[1]Data!$B$3930:$F$4018,5,FALSE)</f>
        <v>#N/A</v>
      </c>
      <c r="AE1626" s="3" t="e">
        <f>VLOOKUP($A1626,[1]Data!$B$7726:$F$7969,5,FALSE)</f>
        <v>#N/A</v>
      </c>
      <c r="AF1626" s="3" t="e">
        <f>VLOOKUP($A1626,[1]Data!$B$7970:$F$8184,5,FALSE)</f>
        <v>#N/A</v>
      </c>
      <c r="AG1626" s="3" t="e">
        <f>VLOOKUP($A1626,[1]Data!$B$8185:$F$8430,5,FALSE)</f>
        <v>#N/A</v>
      </c>
      <c r="AH1626" s="3" t="e">
        <f>VLOOKUP($A1626,[1]Data!$B$10862:$F$11387,5,FALSE)</f>
        <v>#N/A</v>
      </c>
      <c r="AI1626" s="3" t="e">
        <f>VLOOKUP($A1626,[1]Data!$B$11388:$F$11737,5,FALSE)</f>
        <v>#N/A</v>
      </c>
      <c r="AJ1626" s="3" t="e">
        <f>VLOOKUP($A1626,[1]Data!$B$11738:$F$12264,5,FALSE)</f>
        <v>#N/A</v>
      </c>
      <c r="AK1626" s="3" t="e">
        <f>VLOOKUP($A1626,[1]Data!$B$12548:$F$12881,5,FALSE)</f>
        <v>#N/A</v>
      </c>
      <c r="AL1626" s="3" t="e">
        <f>VLOOKUP($A1626,[1]Data!$B$12882:$F$13028,5,FALSE)</f>
        <v>#N/A</v>
      </c>
      <c r="AM1626" s="3" t="e">
        <f>VLOOKUP($A1626,[1]Data!$B$13029:$F$13365,5,FALSE)</f>
        <v>#N/A</v>
      </c>
      <c r="AN1626" s="3" t="e">
        <f>VLOOKUP($A1626,[1]Data!$B$13768:$F$13805,5,FALSE)</f>
        <v>#N/A</v>
      </c>
      <c r="AO1626" s="3" t="e">
        <f>VLOOKUP($A1626,[1]Data!$B$13806:$F$13842,5,FALSE)</f>
        <v>#N/A</v>
      </c>
      <c r="AP1626" s="3" t="e">
        <f>VLOOKUP($A1626,[1]Data!$B$13843:$F$13882,5,FALSE)</f>
        <v>#N/A</v>
      </c>
      <c r="AQ1626" s="3" t="e">
        <f>VLOOKUP($A1626,[1]Data!$B$13911:$F$13911,5,FALSE)</f>
        <v>#N/A</v>
      </c>
      <c r="AR1626" s="2">
        <v>0</v>
      </c>
      <c r="AS1626" s="3" t="e">
        <f>VLOOKUP($A1626,[1]Data!$B$13912:$F$13913,5,FALSE)</f>
        <v>#N/A</v>
      </c>
      <c r="AT1626" s="2"/>
    </row>
    <row r="1627" spans="1:46" x14ac:dyDescent="0.25">
      <c r="A1627" s="3" t="s">
        <v>1669</v>
      </c>
      <c r="C1627" s="3" t="str">
        <f>VLOOKUP(A1627,[1]Data!$B$2:$F$13913,3,FALSE)</f>
        <v>WESTGAS INTERSTATE INCORPORATED</v>
      </c>
      <c r="E1627" s="3">
        <v>2020</v>
      </c>
      <c r="G1627" s="3" t="str">
        <f>VLOOKUP(A1627,[1]Data!$B$2:$F$13913,2,FALSE)</f>
        <v>Wyoming</v>
      </c>
      <c r="J1627" s="3" t="e">
        <f>VLOOKUP($A1627,[1]Data!$B$2:$F$1254,5,FALSE)</f>
        <v>#N/A</v>
      </c>
      <c r="K1627" s="3" t="e">
        <f>VLOOKUP($A1627,[1]Data!$B$1255:$F$2507,5,FALSE)</f>
        <v>#N/A</v>
      </c>
      <c r="L1627" s="3" t="e">
        <f>VLOOKUP($A1627,[1]Data!$B$2508:$F$3761,5,FALSE)</f>
        <v>#N/A</v>
      </c>
      <c r="M1627" s="3" t="e">
        <f>VLOOKUP($A1627,[1]Data!$B$4019:$F$5253,5,FALSE)</f>
        <v>#N/A</v>
      </c>
      <c r="N1627" s="3" t="e">
        <f>VLOOKUP($A1627,[1]Data!$B$5254:$F$6488,5,FALSE)</f>
        <v>#N/A</v>
      </c>
      <c r="O1627" s="3" t="e">
        <f>VLOOKUP($A1627,[1]Data!$B$6489:$F$7725,5,FALSE)</f>
        <v>#N/A</v>
      </c>
      <c r="P1627" s="3" t="e">
        <f>VLOOKUP($A1627,[1]Data!$B$8431:$F$9241,5,FALSE)</f>
        <v>#N/A</v>
      </c>
      <c r="Q1627" s="3" t="e">
        <f>VLOOKUP($A1627,[1]Data!$B$9242:$F$10048,5,FALSE)</f>
        <v>#N/A</v>
      </c>
      <c r="R1627" s="3" t="e">
        <f>VLOOKUP($A1627,[1]Data!$B$10049:$F$10861,5,FALSE)</f>
        <v>#N/A</v>
      </c>
      <c r="S1627" s="3" t="e">
        <f>VLOOKUP($A1627,[1]Data!$B$12265:$F$12357,5,FALSE)</f>
        <v>#N/A</v>
      </c>
      <c r="T1627" s="3" t="e">
        <f>VLOOKUP($A1627,[1]Data!$B$12358:$F$12449,5,FALSE)</f>
        <v>#N/A</v>
      </c>
      <c r="U1627" s="3" t="e">
        <f>VLOOKUP($A1627,[1]Data!$B$12450:$F$12547,5,FALSE)</f>
        <v>#N/A</v>
      </c>
      <c r="V1627" s="3" t="e">
        <f>VLOOKUP($A1627,[1]Data!$B$13366:$F$13499,5,FALSE)</f>
        <v>#N/A</v>
      </c>
      <c r="W1627" s="3" t="e">
        <f>VLOOKUP($A1627,[1]Data!$B$13500:$F$13631,5,FALSE)</f>
        <v>#N/A</v>
      </c>
      <c r="X1627" s="3" t="e">
        <f>VLOOKUP($A1627,[1]Data!$B$13632:$F$13767,5,FALSE)</f>
        <v>#N/A</v>
      </c>
      <c r="Y1627" s="3" t="e">
        <f>VLOOKUP($A1627,[1]Data!$B$13883:$F$13893,5,FALSE)</f>
        <v>#N/A</v>
      </c>
      <c r="Z1627" s="3" t="e">
        <f>VLOOKUP($A1627,[1]Data!$B$13894:$F$13900,5,FALSE)</f>
        <v>#N/A</v>
      </c>
      <c r="AA1627" s="3" t="e">
        <f>VLOOKUP($A1627,[1]Data!$B$13901:$F$13910,5,FALSE)</f>
        <v>#N/A</v>
      </c>
      <c r="AB1627" s="3" t="e">
        <f>VLOOKUP($A1627,[1]Data!$B$3762:$F$3849,5,FALSE)</f>
        <v>#N/A</v>
      </c>
      <c r="AC1627" s="3" t="e">
        <f>VLOOKUP($A1627,[1]Data!$B$3850:$F$3929,5,FALSE)</f>
        <v>#N/A</v>
      </c>
      <c r="AD1627" s="3" t="e">
        <f>VLOOKUP($A1627,[1]Data!$B$3930:$F$4018,5,FALSE)</f>
        <v>#N/A</v>
      </c>
      <c r="AE1627" s="3" t="e">
        <f>VLOOKUP($A1627,[1]Data!$B$7726:$F$7969,5,FALSE)</f>
        <v>#N/A</v>
      </c>
      <c r="AF1627" s="3" t="e">
        <f>VLOOKUP($A1627,[1]Data!$B$7970:$F$8184,5,FALSE)</f>
        <v>#N/A</v>
      </c>
      <c r="AG1627" s="3" t="e">
        <f>VLOOKUP($A1627,[1]Data!$B$8185:$F$8430,5,FALSE)</f>
        <v>#N/A</v>
      </c>
      <c r="AH1627" s="3">
        <f>VLOOKUP($A1627,[1]Data!$B$10862:$F$11387,5,FALSE)</f>
        <v>1377875</v>
      </c>
      <c r="AI1627" s="3">
        <f>VLOOKUP($A1627,[1]Data!$B$11388:$F$11737,5,FALSE)</f>
        <v>37611</v>
      </c>
      <c r="AJ1627" s="3">
        <f>VLOOKUP($A1627,[1]Data!$B$11738:$F$12264,5,FALSE)</f>
        <v>1</v>
      </c>
      <c r="AK1627" s="3" t="e">
        <f>VLOOKUP($A1627,[1]Data!$B$12548:$F$12881,5,FALSE)</f>
        <v>#N/A</v>
      </c>
      <c r="AL1627" s="3" t="e">
        <f>VLOOKUP($A1627,[1]Data!$B$12882:$F$13028,5,FALSE)</f>
        <v>#N/A</v>
      </c>
      <c r="AM1627" s="3" t="e">
        <f>VLOOKUP($A1627,[1]Data!$B$13029:$F$13365,5,FALSE)</f>
        <v>#N/A</v>
      </c>
      <c r="AN1627" s="3" t="e">
        <f>VLOOKUP($A1627,[1]Data!$B$13768:$F$13805,5,FALSE)</f>
        <v>#N/A</v>
      </c>
      <c r="AO1627" s="3" t="e">
        <f>VLOOKUP($A1627,[1]Data!$B$13806:$F$13842,5,FALSE)</f>
        <v>#N/A</v>
      </c>
      <c r="AP1627" s="3" t="e">
        <f>VLOOKUP($A1627,[1]Data!$B$13843:$F$13882,5,FALSE)</f>
        <v>#N/A</v>
      </c>
      <c r="AQ1627" s="3" t="e">
        <f>VLOOKUP($A1627,[1]Data!$B$13911:$F$13911,5,FALSE)</f>
        <v>#N/A</v>
      </c>
      <c r="AR1627" s="2">
        <v>0</v>
      </c>
      <c r="AS1627" s="3" t="e">
        <f>VLOOKUP($A1627,[1]Data!$B$13912:$F$13913,5,FALSE)</f>
        <v>#N/A</v>
      </c>
      <c r="AT1627" s="2"/>
    </row>
    <row r="1628" spans="1:46" x14ac:dyDescent="0.25">
      <c r="A1628" s="3" t="s">
        <v>1670</v>
      </c>
      <c r="C1628" s="3" t="str">
        <f>VLOOKUP(A1628,[1]Data!$B$2:$F$13913,3,FALSE)</f>
        <v>WESTLAKE NAT GAS SYS</v>
      </c>
      <c r="E1628" s="3">
        <v>2020</v>
      </c>
      <c r="G1628" s="3" t="str">
        <f>VLOOKUP(A1628,[1]Data!$B$2:$F$13913,2,FALSE)</f>
        <v>Louisiana</v>
      </c>
      <c r="J1628" s="3">
        <f>VLOOKUP($A1628,[1]Data!$B$2:$F$1254,5,FALSE)</f>
        <v>89496</v>
      </c>
      <c r="K1628" s="3">
        <f>VLOOKUP($A1628,[1]Data!$B$1255:$F$2507,5,FALSE)</f>
        <v>1706337</v>
      </c>
      <c r="L1628" s="3">
        <f>VLOOKUP($A1628,[1]Data!$B$2508:$F$3761,5,FALSE)</f>
        <v>3448</v>
      </c>
      <c r="M1628" s="3">
        <f>VLOOKUP($A1628,[1]Data!$B$4019:$F$5253,5,FALSE)</f>
        <v>30512</v>
      </c>
      <c r="N1628" s="3">
        <f>VLOOKUP($A1628,[1]Data!$B$5254:$F$6488,5,FALSE)</f>
        <v>488596</v>
      </c>
      <c r="O1628" s="3">
        <f>VLOOKUP($A1628,[1]Data!$B$6489:$F$7725,5,FALSE)</f>
        <v>199</v>
      </c>
      <c r="P1628" s="3">
        <f>VLOOKUP($A1628,[1]Data!$B$8431:$F$9241,5,FALSE)</f>
        <v>36297</v>
      </c>
      <c r="Q1628" s="3">
        <f>VLOOKUP($A1628,[1]Data!$B$9242:$F$10048,5,FALSE)</f>
        <v>280082</v>
      </c>
      <c r="R1628" s="3">
        <f>VLOOKUP($A1628,[1]Data!$B$10049:$F$10861,5,FALSE)</f>
        <v>6</v>
      </c>
      <c r="S1628" s="3" t="e">
        <f>VLOOKUP($A1628,[1]Data!$B$12265:$F$12357,5,FALSE)</f>
        <v>#N/A</v>
      </c>
      <c r="T1628" s="3" t="e">
        <f>VLOOKUP($A1628,[1]Data!$B$12358:$F$12449,5,FALSE)</f>
        <v>#N/A</v>
      </c>
      <c r="U1628" s="3" t="e">
        <f>VLOOKUP($A1628,[1]Data!$B$12450:$F$12547,5,FALSE)</f>
        <v>#N/A</v>
      </c>
      <c r="V1628" s="3" t="e">
        <f>VLOOKUP($A1628,[1]Data!$B$13366:$F$13499,5,FALSE)</f>
        <v>#N/A</v>
      </c>
      <c r="W1628" s="3" t="e">
        <f>VLOOKUP($A1628,[1]Data!$B$13500:$F$13631,5,FALSE)</f>
        <v>#N/A</v>
      </c>
      <c r="X1628" s="3" t="e">
        <f>VLOOKUP($A1628,[1]Data!$B$13632:$F$13767,5,FALSE)</f>
        <v>#N/A</v>
      </c>
      <c r="Y1628" s="3" t="e">
        <f>VLOOKUP($A1628,[1]Data!$B$13883:$F$13893,5,FALSE)</f>
        <v>#N/A</v>
      </c>
      <c r="Z1628" s="3" t="e">
        <f>VLOOKUP($A1628,[1]Data!$B$13894:$F$13900,5,FALSE)</f>
        <v>#N/A</v>
      </c>
      <c r="AA1628" s="3" t="e">
        <f>VLOOKUP($A1628,[1]Data!$B$13901:$F$13910,5,FALSE)</f>
        <v>#N/A</v>
      </c>
      <c r="AB1628" s="3" t="e">
        <f>VLOOKUP($A1628,[1]Data!$B$3762:$F$3849,5,FALSE)</f>
        <v>#N/A</v>
      </c>
      <c r="AC1628" s="3" t="e">
        <f>VLOOKUP($A1628,[1]Data!$B$3850:$F$3929,5,FALSE)</f>
        <v>#N/A</v>
      </c>
      <c r="AD1628" s="3" t="e">
        <f>VLOOKUP($A1628,[1]Data!$B$3930:$F$4018,5,FALSE)</f>
        <v>#N/A</v>
      </c>
      <c r="AE1628" s="3" t="e">
        <f>VLOOKUP($A1628,[1]Data!$B$7726:$F$7969,5,FALSE)</f>
        <v>#N/A</v>
      </c>
      <c r="AF1628" s="3" t="e">
        <f>VLOOKUP($A1628,[1]Data!$B$7970:$F$8184,5,FALSE)</f>
        <v>#N/A</v>
      </c>
      <c r="AG1628" s="3" t="e">
        <f>VLOOKUP($A1628,[1]Data!$B$8185:$F$8430,5,FALSE)</f>
        <v>#N/A</v>
      </c>
      <c r="AH1628" s="3" t="e">
        <f>VLOOKUP($A1628,[1]Data!$B$10862:$F$11387,5,FALSE)</f>
        <v>#N/A</v>
      </c>
      <c r="AI1628" s="3" t="e">
        <f>VLOOKUP($A1628,[1]Data!$B$11388:$F$11737,5,FALSE)</f>
        <v>#N/A</v>
      </c>
      <c r="AJ1628" s="3" t="e">
        <f>VLOOKUP($A1628,[1]Data!$B$11738:$F$12264,5,FALSE)</f>
        <v>#N/A</v>
      </c>
      <c r="AK1628" s="3" t="e">
        <f>VLOOKUP($A1628,[1]Data!$B$12548:$F$12881,5,FALSE)</f>
        <v>#N/A</v>
      </c>
      <c r="AL1628" s="3" t="e">
        <f>VLOOKUP($A1628,[1]Data!$B$12882:$F$13028,5,FALSE)</f>
        <v>#N/A</v>
      </c>
      <c r="AM1628" s="3" t="e">
        <f>VLOOKUP($A1628,[1]Data!$B$13029:$F$13365,5,FALSE)</f>
        <v>#N/A</v>
      </c>
      <c r="AN1628" s="3" t="e">
        <f>VLOOKUP($A1628,[1]Data!$B$13768:$F$13805,5,FALSE)</f>
        <v>#N/A</v>
      </c>
      <c r="AO1628" s="3" t="e">
        <f>VLOOKUP($A1628,[1]Data!$B$13806:$F$13842,5,FALSE)</f>
        <v>#N/A</v>
      </c>
      <c r="AP1628" s="3" t="e">
        <f>VLOOKUP($A1628,[1]Data!$B$13843:$F$13882,5,FALSE)</f>
        <v>#N/A</v>
      </c>
      <c r="AQ1628" s="3" t="e">
        <f>VLOOKUP($A1628,[1]Data!$B$13911:$F$13911,5,FALSE)</f>
        <v>#N/A</v>
      </c>
      <c r="AR1628" s="2">
        <v>0</v>
      </c>
      <c r="AS1628" s="3" t="e">
        <f>VLOOKUP($A1628,[1]Data!$B$13912:$F$13913,5,FALSE)</f>
        <v>#N/A</v>
      </c>
      <c r="AT1628" s="2"/>
    </row>
    <row r="1629" spans="1:46" x14ac:dyDescent="0.25">
      <c r="A1629" s="3" t="s">
        <v>1671</v>
      </c>
      <c r="C1629" s="3" t="str">
        <f>VLOOKUP(A1629,[1]Data!$B$2:$F$13913,3,FALSE)</f>
        <v>WESTVILLE GAS COMM</v>
      </c>
      <c r="E1629" s="3">
        <v>2020</v>
      </c>
      <c r="G1629" s="3" t="str">
        <f>VLOOKUP(A1629,[1]Data!$B$2:$F$13913,2,FALSE)</f>
        <v>Illinois</v>
      </c>
      <c r="J1629" s="3">
        <f>VLOOKUP($A1629,[1]Data!$B$2:$F$1254,5,FALSE)</f>
        <v>108574</v>
      </c>
      <c r="K1629" s="3">
        <f>VLOOKUP($A1629,[1]Data!$B$1255:$F$2507,5,FALSE)</f>
        <v>806563</v>
      </c>
      <c r="L1629" s="3">
        <f>VLOOKUP($A1629,[1]Data!$B$2508:$F$3761,5,FALSE)</f>
        <v>1426</v>
      </c>
      <c r="M1629" s="3">
        <f>VLOOKUP($A1629,[1]Data!$B$4019:$F$5253,5,FALSE)</f>
        <v>25667</v>
      </c>
      <c r="N1629" s="3">
        <f>VLOOKUP($A1629,[1]Data!$B$5254:$F$6488,5,FALSE)</f>
        <v>195866</v>
      </c>
      <c r="O1629" s="3">
        <f>VLOOKUP($A1629,[1]Data!$B$6489:$F$7725,5,FALSE)</f>
        <v>82</v>
      </c>
      <c r="P1629" s="3" t="e">
        <f>VLOOKUP($A1629,[1]Data!$B$8431:$F$9241,5,FALSE)</f>
        <v>#N/A</v>
      </c>
      <c r="Q1629" s="3" t="e">
        <f>VLOOKUP($A1629,[1]Data!$B$9242:$F$10048,5,FALSE)</f>
        <v>#N/A</v>
      </c>
      <c r="R1629" s="3" t="e">
        <f>VLOOKUP($A1629,[1]Data!$B$10049:$F$10861,5,FALSE)</f>
        <v>#N/A</v>
      </c>
      <c r="S1629" s="3" t="e">
        <f>VLOOKUP($A1629,[1]Data!$B$12265:$F$12357,5,FALSE)</f>
        <v>#N/A</v>
      </c>
      <c r="T1629" s="3" t="e">
        <f>VLOOKUP($A1629,[1]Data!$B$12358:$F$12449,5,FALSE)</f>
        <v>#N/A</v>
      </c>
      <c r="U1629" s="3" t="e">
        <f>VLOOKUP($A1629,[1]Data!$B$12450:$F$12547,5,FALSE)</f>
        <v>#N/A</v>
      </c>
      <c r="V1629" s="3" t="e">
        <f>VLOOKUP($A1629,[1]Data!$B$13366:$F$13499,5,FALSE)</f>
        <v>#N/A</v>
      </c>
      <c r="W1629" s="3" t="e">
        <f>VLOOKUP($A1629,[1]Data!$B$13500:$F$13631,5,FALSE)</f>
        <v>#N/A</v>
      </c>
      <c r="X1629" s="3" t="e">
        <f>VLOOKUP($A1629,[1]Data!$B$13632:$F$13767,5,FALSE)</f>
        <v>#N/A</v>
      </c>
      <c r="Y1629" s="3" t="e">
        <f>VLOOKUP($A1629,[1]Data!$B$13883:$F$13893,5,FALSE)</f>
        <v>#N/A</v>
      </c>
      <c r="Z1629" s="3" t="e">
        <f>VLOOKUP($A1629,[1]Data!$B$13894:$F$13900,5,FALSE)</f>
        <v>#N/A</v>
      </c>
      <c r="AA1629" s="3" t="e">
        <f>VLOOKUP($A1629,[1]Data!$B$13901:$F$13910,5,FALSE)</f>
        <v>#N/A</v>
      </c>
      <c r="AB1629" s="3" t="e">
        <f>VLOOKUP($A1629,[1]Data!$B$3762:$F$3849,5,FALSE)</f>
        <v>#N/A</v>
      </c>
      <c r="AC1629" s="3" t="e">
        <f>VLOOKUP($A1629,[1]Data!$B$3850:$F$3929,5,FALSE)</f>
        <v>#N/A</v>
      </c>
      <c r="AD1629" s="3" t="e">
        <f>VLOOKUP($A1629,[1]Data!$B$3930:$F$4018,5,FALSE)</f>
        <v>#N/A</v>
      </c>
      <c r="AE1629" s="3" t="e">
        <f>VLOOKUP($A1629,[1]Data!$B$7726:$F$7969,5,FALSE)</f>
        <v>#N/A</v>
      </c>
      <c r="AF1629" s="3" t="e">
        <f>VLOOKUP($A1629,[1]Data!$B$7970:$F$8184,5,FALSE)</f>
        <v>#N/A</v>
      </c>
      <c r="AG1629" s="3" t="e">
        <f>VLOOKUP($A1629,[1]Data!$B$8185:$F$8430,5,FALSE)</f>
        <v>#N/A</v>
      </c>
      <c r="AH1629" s="3" t="e">
        <f>VLOOKUP($A1629,[1]Data!$B$10862:$F$11387,5,FALSE)</f>
        <v>#N/A</v>
      </c>
      <c r="AI1629" s="3" t="e">
        <f>VLOOKUP($A1629,[1]Data!$B$11388:$F$11737,5,FALSE)</f>
        <v>#N/A</v>
      </c>
      <c r="AJ1629" s="3" t="e">
        <f>VLOOKUP($A1629,[1]Data!$B$11738:$F$12264,5,FALSE)</f>
        <v>#N/A</v>
      </c>
      <c r="AK1629" s="3" t="e">
        <f>VLOOKUP($A1629,[1]Data!$B$12548:$F$12881,5,FALSE)</f>
        <v>#N/A</v>
      </c>
      <c r="AL1629" s="3" t="e">
        <f>VLOOKUP($A1629,[1]Data!$B$12882:$F$13028,5,FALSE)</f>
        <v>#N/A</v>
      </c>
      <c r="AM1629" s="3" t="e">
        <f>VLOOKUP($A1629,[1]Data!$B$13029:$F$13365,5,FALSE)</f>
        <v>#N/A</v>
      </c>
      <c r="AN1629" s="3" t="e">
        <f>VLOOKUP($A1629,[1]Data!$B$13768:$F$13805,5,FALSE)</f>
        <v>#N/A</v>
      </c>
      <c r="AO1629" s="3" t="e">
        <f>VLOOKUP($A1629,[1]Data!$B$13806:$F$13842,5,FALSE)</f>
        <v>#N/A</v>
      </c>
      <c r="AP1629" s="3" t="e">
        <f>VLOOKUP($A1629,[1]Data!$B$13843:$F$13882,5,FALSE)</f>
        <v>#N/A</v>
      </c>
      <c r="AQ1629" s="3" t="e">
        <f>VLOOKUP($A1629,[1]Data!$B$13911:$F$13911,5,FALSE)</f>
        <v>#N/A</v>
      </c>
      <c r="AR1629" s="2">
        <v>0</v>
      </c>
      <c r="AS1629" s="3" t="e">
        <f>VLOOKUP($A1629,[1]Data!$B$13912:$F$13913,5,FALSE)</f>
        <v>#N/A</v>
      </c>
      <c r="AT1629" s="2"/>
    </row>
    <row r="1630" spans="1:46" x14ac:dyDescent="0.25">
      <c r="A1630" s="3" t="s">
        <v>1672</v>
      </c>
      <c r="C1630" s="3" t="str">
        <f>VLOOKUP(A1630,[1]Data!$B$2:$F$13913,3,FALSE)</f>
        <v>WETMORE CITY OF</v>
      </c>
      <c r="E1630" s="3">
        <v>2020</v>
      </c>
      <c r="G1630" s="3" t="str">
        <f>VLOOKUP(A1630,[1]Data!$B$2:$F$13913,2,FALSE)</f>
        <v>Kansas</v>
      </c>
      <c r="J1630" s="3">
        <f>VLOOKUP($A1630,[1]Data!$B$2:$F$1254,5,FALSE)</f>
        <v>9617</v>
      </c>
      <c r="K1630" s="3">
        <f>VLOOKUP($A1630,[1]Data!$B$1255:$F$2507,5,FALSE)</f>
        <v>83132</v>
      </c>
      <c r="L1630" s="3">
        <f>VLOOKUP($A1630,[1]Data!$B$2508:$F$3761,5,FALSE)</f>
        <v>150</v>
      </c>
      <c r="M1630" s="3">
        <f>VLOOKUP($A1630,[1]Data!$B$4019:$F$5253,5,FALSE)</f>
        <v>3949</v>
      </c>
      <c r="N1630" s="3">
        <f>VLOOKUP($A1630,[1]Data!$B$5254:$F$6488,5,FALSE)</f>
        <v>32350</v>
      </c>
      <c r="O1630" s="3">
        <f>VLOOKUP($A1630,[1]Data!$B$6489:$F$7725,5,FALSE)</f>
        <v>21</v>
      </c>
      <c r="P1630" s="3" t="e">
        <f>VLOOKUP($A1630,[1]Data!$B$8431:$F$9241,5,FALSE)</f>
        <v>#N/A</v>
      </c>
      <c r="Q1630" s="3" t="e">
        <f>VLOOKUP($A1630,[1]Data!$B$9242:$F$10048,5,FALSE)</f>
        <v>#N/A</v>
      </c>
      <c r="R1630" s="3" t="e">
        <f>VLOOKUP($A1630,[1]Data!$B$10049:$F$10861,5,FALSE)</f>
        <v>#N/A</v>
      </c>
      <c r="S1630" s="3" t="e">
        <f>VLOOKUP($A1630,[1]Data!$B$12265:$F$12357,5,FALSE)</f>
        <v>#N/A</v>
      </c>
      <c r="T1630" s="3" t="e">
        <f>VLOOKUP($A1630,[1]Data!$B$12358:$F$12449,5,FALSE)</f>
        <v>#N/A</v>
      </c>
      <c r="U1630" s="3" t="e">
        <f>VLOOKUP($A1630,[1]Data!$B$12450:$F$12547,5,FALSE)</f>
        <v>#N/A</v>
      </c>
      <c r="V1630" s="3" t="e">
        <f>VLOOKUP($A1630,[1]Data!$B$13366:$F$13499,5,FALSE)</f>
        <v>#N/A</v>
      </c>
      <c r="W1630" s="3" t="e">
        <f>VLOOKUP($A1630,[1]Data!$B$13500:$F$13631,5,FALSE)</f>
        <v>#N/A</v>
      </c>
      <c r="X1630" s="3" t="e">
        <f>VLOOKUP($A1630,[1]Data!$B$13632:$F$13767,5,FALSE)</f>
        <v>#N/A</v>
      </c>
      <c r="Y1630" s="3" t="e">
        <f>VLOOKUP($A1630,[1]Data!$B$13883:$F$13893,5,FALSE)</f>
        <v>#N/A</v>
      </c>
      <c r="Z1630" s="3" t="e">
        <f>VLOOKUP($A1630,[1]Data!$B$13894:$F$13900,5,FALSE)</f>
        <v>#N/A</v>
      </c>
      <c r="AA1630" s="3" t="e">
        <f>VLOOKUP($A1630,[1]Data!$B$13901:$F$13910,5,FALSE)</f>
        <v>#N/A</v>
      </c>
      <c r="AB1630" s="3" t="e">
        <f>VLOOKUP($A1630,[1]Data!$B$3762:$F$3849,5,FALSE)</f>
        <v>#N/A</v>
      </c>
      <c r="AC1630" s="3" t="e">
        <f>VLOOKUP($A1630,[1]Data!$B$3850:$F$3929,5,FALSE)</f>
        <v>#N/A</v>
      </c>
      <c r="AD1630" s="3" t="e">
        <f>VLOOKUP($A1630,[1]Data!$B$3930:$F$4018,5,FALSE)</f>
        <v>#N/A</v>
      </c>
      <c r="AE1630" s="3" t="e">
        <f>VLOOKUP($A1630,[1]Data!$B$7726:$F$7969,5,FALSE)</f>
        <v>#N/A</v>
      </c>
      <c r="AF1630" s="3" t="e">
        <f>VLOOKUP($A1630,[1]Data!$B$7970:$F$8184,5,FALSE)</f>
        <v>#N/A</v>
      </c>
      <c r="AG1630" s="3" t="e">
        <f>VLOOKUP($A1630,[1]Data!$B$8185:$F$8430,5,FALSE)</f>
        <v>#N/A</v>
      </c>
      <c r="AH1630" s="3" t="e">
        <f>VLOOKUP($A1630,[1]Data!$B$10862:$F$11387,5,FALSE)</f>
        <v>#N/A</v>
      </c>
      <c r="AI1630" s="3" t="e">
        <f>VLOOKUP($A1630,[1]Data!$B$11388:$F$11737,5,FALSE)</f>
        <v>#N/A</v>
      </c>
      <c r="AJ1630" s="3" t="e">
        <f>VLOOKUP($A1630,[1]Data!$B$11738:$F$12264,5,FALSE)</f>
        <v>#N/A</v>
      </c>
      <c r="AK1630" s="3" t="e">
        <f>VLOOKUP($A1630,[1]Data!$B$12548:$F$12881,5,FALSE)</f>
        <v>#N/A</v>
      </c>
      <c r="AL1630" s="3" t="e">
        <f>VLOOKUP($A1630,[1]Data!$B$12882:$F$13028,5,FALSE)</f>
        <v>#N/A</v>
      </c>
      <c r="AM1630" s="3" t="e">
        <f>VLOOKUP($A1630,[1]Data!$B$13029:$F$13365,5,FALSE)</f>
        <v>#N/A</v>
      </c>
      <c r="AN1630" s="3" t="e">
        <f>VLOOKUP($A1630,[1]Data!$B$13768:$F$13805,5,FALSE)</f>
        <v>#N/A</v>
      </c>
      <c r="AO1630" s="3" t="e">
        <f>VLOOKUP($A1630,[1]Data!$B$13806:$F$13842,5,FALSE)</f>
        <v>#N/A</v>
      </c>
      <c r="AP1630" s="3" t="e">
        <f>VLOOKUP($A1630,[1]Data!$B$13843:$F$13882,5,FALSE)</f>
        <v>#N/A</v>
      </c>
      <c r="AQ1630" s="3" t="e">
        <f>VLOOKUP($A1630,[1]Data!$B$13911:$F$13911,5,FALSE)</f>
        <v>#N/A</v>
      </c>
      <c r="AR1630" s="2">
        <v>0</v>
      </c>
      <c r="AS1630" s="3" t="e">
        <f>VLOOKUP($A1630,[1]Data!$B$13912:$F$13913,5,FALSE)</f>
        <v>#N/A</v>
      </c>
      <c r="AT1630" s="2"/>
    </row>
    <row r="1631" spans="1:46" x14ac:dyDescent="0.25">
      <c r="A1631" s="3" t="s">
        <v>1673</v>
      </c>
      <c r="C1631" s="3" t="str">
        <f>VLOOKUP(A1631,[1]Data!$B$2:$F$13913,3,FALSE)</f>
        <v>WHEATON CITY OF</v>
      </c>
      <c r="E1631" s="3">
        <v>2020</v>
      </c>
      <c r="G1631" s="3" t="str">
        <f>VLOOKUP(A1631,[1]Data!$B$2:$F$13913,2,FALSE)</f>
        <v>Missouri</v>
      </c>
      <c r="J1631" s="3">
        <f>VLOOKUP($A1631,[1]Data!$B$2:$F$1254,5,FALSE)</f>
        <v>7600</v>
      </c>
      <c r="K1631" s="3">
        <f>VLOOKUP($A1631,[1]Data!$B$1255:$F$2507,5,FALSE)</f>
        <v>90252</v>
      </c>
      <c r="L1631" s="3">
        <f>VLOOKUP($A1631,[1]Data!$B$2508:$F$3761,5,FALSE)</f>
        <v>174</v>
      </c>
      <c r="M1631" s="3">
        <f>VLOOKUP($A1631,[1]Data!$B$4019:$F$5253,5,FALSE)</f>
        <v>3304</v>
      </c>
      <c r="N1631" s="3">
        <f>VLOOKUP($A1631,[1]Data!$B$5254:$F$6488,5,FALSE)</f>
        <v>33796</v>
      </c>
      <c r="O1631" s="3">
        <f>VLOOKUP($A1631,[1]Data!$B$6489:$F$7725,5,FALSE)</f>
        <v>26</v>
      </c>
      <c r="P1631" s="3">
        <f>VLOOKUP($A1631,[1]Data!$B$8431:$F$9241,5,FALSE)</f>
        <v>27203</v>
      </c>
      <c r="Q1631" s="3">
        <f>VLOOKUP($A1631,[1]Data!$B$9242:$F$10048,5,FALSE)</f>
        <v>232144</v>
      </c>
      <c r="R1631" s="3">
        <f>VLOOKUP($A1631,[1]Data!$B$10049:$F$10861,5,FALSE)</f>
        <v>12</v>
      </c>
      <c r="S1631" s="3" t="e">
        <f>VLOOKUP($A1631,[1]Data!$B$12265:$F$12357,5,FALSE)</f>
        <v>#N/A</v>
      </c>
      <c r="T1631" s="3" t="e">
        <f>VLOOKUP($A1631,[1]Data!$B$12358:$F$12449,5,FALSE)</f>
        <v>#N/A</v>
      </c>
      <c r="U1631" s="3" t="e">
        <f>VLOOKUP($A1631,[1]Data!$B$12450:$F$12547,5,FALSE)</f>
        <v>#N/A</v>
      </c>
      <c r="V1631" s="3" t="e">
        <f>VLOOKUP($A1631,[1]Data!$B$13366:$F$13499,5,FALSE)</f>
        <v>#N/A</v>
      </c>
      <c r="W1631" s="3" t="e">
        <f>VLOOKUP($A1631,[1]Data!$B$13500:$F$13631,5,FALSE)</f>
        <v>#N/A</v>
      </c>
      <c r="X1631" s="3" t="e">
        <f>VLOOKUP($A1631,[1]Data!$B$13632:$F$13767,5,FALSE)</f>
        <v>#N/A</v>
      </c>
      <c r="Y1631" s="3" t="e">
        <f>VLOOKUP($A1631,[1]Data!$B$13883:$F$13893,5,FALSE)</f>
        <v>#N/A</v>
      </c>
      <c r="Z1631" s="3" t="e">
        <f>VLOOKUP($A1631,[1]Data!$B$13894:$F$13900,5,FALSE)</f>
        <v>#N/A</v>
      </c>
      <c r="AA1631" s="3" t="e">
        <f>VLOOKUP($A1631,[1]Data!$B$13901:$F$13910,5,FALSE)</f>
        <v>#N/A</v>
      </c>
      <c r="AB1631" s="3" t="e">
        <f>VLOOKUP($A1631,[1]Data!$B$3762:$F$3849,5,FALSE)</f>
        <v>#N/A</v>
      </c>
      <c r="AC1631" s="3" t="e">
        <f>VLOOKUP($A1631,[1]Data!$B$3850:$F$3929,5,FALSE)</f>
        <v>#N/A</v>
      </c>
      <c r="AD1631" s="3" t="e">
        <f>VLOOKUP($A1631,[1]Data!$B$3930:$F$4018,5,FALSE)</f>
        <v>#N/A</v>
      </c>
      <c r="AE1631" s="3" t="e">
        <f>VLOOKUP($A1631,[1]Data!$B$7726:$F$7969,5,FALSE)</f>
        <v>#N/A</v>
      </c>
      <c r="AF1631" s="3" t="e">
        <f>VLOOKUP($A1631,[1]Data!$B$7970:$F$8184,5,FALSE)</f>
        <v>#N/A</v>
      </c>
      <c r="AG1631" s="3" t="e">
        <f>VLOOKUP($A1631,[1]Data!$B$8185:$F$8430,5,FALSE)</f>
        <v>#N/A</v>
      </c>
      <c r="AH1631" s="3" t="e">
        <f>VLOOKUP($A1631,[1]Data!$B$10862:$F$11387,5,FALSE)</f>
        <v>#N/A</v>
      </c>
      <c r="AI1631" s="3" t="e">
        <f>VLOOKUP($A1631,[1]Data!$B$11388:$F$11737,5,FALSE)</f>
        <v>#N/A</v>
      </c>
      <c r="AJ1631" s="3" t="e">
        <f>VLOOKUP($A1631,[1]Data!$B$11738:$F$12264,5,FALSE)</f>
        <v>#N/A</v>
      </c>
      <c r="AK1631" s="3" t="e">
        <f>VLOOKUP($A1631,[1]Data!$B$12548:$F$12881,5,FALSE)</f>
        <v>#N/A</v>
      </c>
      <c r="AL1631" s="3" t="e">
        <f>VLOOKUP($A1631,[1]Data!$B$12882:$F$13028,5,FALSE)</f>
        <v>#N/A</v>
      </c>
      <c r="AM1631" s="3" t="e">
        <f>VLOOKUP($A1631,[1]Data!$B$13029:$F$13365,5,FALSE)</f>
        <v>#N/A</v>
      </c>
      <c r="AN1631" s="3" t="e">
        <f>VLOOKUP($A1631,[1]Data!$B$13768:$F$13805,5,FALSE)</f>
        <v>#N/A</v>
      </c>
      <c r="AO1631" s="3" t="e">
        <f>VLOOKUP($A1631,[1]Data!$B$13806:$F$13842,5,FALSE)</f>
        <v>#N/A</v>
      </c>
      <c r="AP1631" s="3" t="e">
        <f>VLOOKUP($A1631,[1]Data!$B$13843:$F$13882,5,FALSE)</f>
        <v>#N/A</v>
      </c>
      <c r="AQ1631" s="3" t="e">
        <f>VLOOKUP($A1631,[1]Data!$B$13911:$F$13911,5,FALSE)</f>
        <v>#N/A</v>
      </c>
      <c r="AR1631" s="2">
        <v>0</v>
      </c>
      <c r="AS1631" s="3" t="e">
        <f>VLOOKUP($A1631,[1]Data!$B$13912:$F$13913,5,FALSE)</f>
        <v>#N/A</v>
      </c>
      <c r="AT1631" s="2"/>
    </row>
    <row r="1632" spans="1:46" x14ac:dyDescent="0.25">
      <c r="A1632" s="3" t="s">
        <v>1674</v>
      </c>
      <c r="C1632" s="3" t="str">
        <f>VLOOKUP(A1632,[1]Data!$B$2:$F$13913,3,FALSE)</f>
        <v>WHEELER BASIN NATURAL GAS CO</v>
      </c>
      <c r="E1632" s="3">
        <v>2020</v>
      </c>
      <c r="G1632" s="3" t="str">
        <f>VLOOKUP(A1632,[1]Data!$B$2:$F$13913,2,FALSE)</f>
        <v>Alabama</v>
      </c>
      <c r="J1632" s="3">
        <f>VLOOKUP($A1632,[1]Data!$B$2:$F$1254,5,FALSE)</f>
        <v>93402</v>
      </c>
      <c r="K1632" s="3">
        <f>VLOOKUP($A1632,[1]Data!$B$1255:$F$2507,5,FALSE)</f>
        <v>1068825</v>
      </c>
      <c r="L1632" s="3">
        <f>VLOOKUP($A1632,[1]Data!$B$2508:$F$3761,5,FALSE)</f>
        <v>3353</v>
      </c>
      <c r="M1632" s="3">
        <f>VLOOKUP($A1632,[1]Data!$B$4019:$F$5253,5,FALSE)</f>
        <v>71076</v>
      </c>
      <c r="N1632" s="3">
        <f>VLOOKUP($A1632,[1]Data!$B$5254:$F$6488,5,FALSE)</f>
        <v>785342</v>
      </c>
      <c r="O1632" s="3">
        <f>VLOOKUP($A1632,[1]Data!$B$6489:$F$7725,5,FALSE)</f>
        <v>250</v>
      </c>
      <c r="P1632" s="3">
        <f>VLOOKUP($A1632,[1]Data!$B$8431:$F$9241,5,FALSE)</f>
        <v>51004</v>
      </c>
      <c r="Q1632" s="3">
        <f>VLOOKUP($A1632,[1]Data!$B$9242:$F$10048,5,FALSE)</f>
        <v>217563</v>
      </c>
      <c r="R1632" s="3">
        <f>VLOOKUP($A1632,[1]Data!$B$10049:$F$10861,5,FALSE)</f>
        <v>6</v>
      </c>
      <c r="S1632" s="3" t="e">
        <f>VLOOKUP($A1632,[1]Data!$B$12265:$F$12357,5,FALSE)</f>
        <v>#N/A</v>
      </c>
      <c r="T1632" s="3" t="e">
        <f>VLOOKUP($A1632,[1]Data!$B$12358:$F$12449,5,FALSE)</f>
        <v>#N/A</v>
      </c>
      <c r="U1632" s="3" t="e">
        <f>VLOOKUP($A1632,[1]Data!$B$12450:$F$12547,5,FALSE)</f>
        <v>#N/A</v>
      </c>
      <c r="V1632" s="3" t="e">
        <f>VLOOKUP($A1632,[1]Data!$B$13366:$F$13499,5,FALSE)</f>
        <v>#N/A</v>
      </c>
      <c r="W1632" s="3" t="e">
        <f>VLOOKUP($A1632,[1]Data!$B$13500:$F$13631,5,FALSE)</f>
        <v>#N/A</v>
      </c>
      <c r="X1632" s="3" t="e">
        <f>VLOOKUP($A1632,[1]Data!$B$13632:$F$13767,5,FALSE)</f>
        <v>#N/A</v>
      </c>
      <c r="Y1632" s="3" t="e">
        <f>VLOOKUP($A1632,[1]Data!$B$13883:$F$13893,5,FALSE)</f>
        <v>#N/A</v>
      </c>
      <c r="Z1632" s="3" t="e">
        <f>VLOOKUP($A1632,[1]Data!$B$13894:$F$13900,5,FALSE)</f>
        <v>#N/A</v>
      </c>
      <c r="AA1632" s="3" t="e">
        <f>VLOOKUP($A1632,[1]Data!$B$13901:$F$13910,5,FALSE)</f>
        <v>#N/A</v>
      </c>
      <c r="AB1632" s="3" t="e">
        <f>VLOOKUP($A1632,[1]Data!$B$3762:$F$3849,5,FALSE)</f>
        <v>#N/A</v>
      </c>
      <c r="AC1632" s="3" t="e">
        <f>VLOOKUP($A1632,[1]Data!$B$3850:$F$3929,5,FALSE)</f>
        <v>#N/A</v>
      </c>
      <c r="AD1632" s="3" t="e">
        <f>VLOOKUP($A1632,[1]Data!$B$3930:$F$4018,5,FALSE)</f>
        <v>#N/A</v>
      </c>
      <c r="AE1632" s="3" t="e">
        <f>VLOOKUP($A1632,[1]Data!$B$7726:$F$7969,5,FALSE)</f>
        <v>#N/A</v>
      </c>
      <c r="AF1632" s="3" t="e">
        <f>VLOOKUP($A1632,[1]Data!$B$7970:$F$8184,5,FALSE)</f>
        <v>#N/A</v>
      </c>
      <c r="AG1632" s="3" t="e">
        <f>VLOOKUP($A1632,[1]Data!$B$8185:$F$8430,5,FALSE)</f>
        <v>#N/A</v>
      </c>
      <c r="AH1632" s="3">
        <f>VLOOKUP($A1632,[1]Data!$B$10862:$F$11387,5,FALSE)</f>
        <v>554173</v>
      </c>
      <c r="AI1632" s="3">
        <f>VLOOKUP($A1632,[1]Data!$B$11388:$F$11737,5,FALSE)</f>
        <v>153773</v>
      </c>
      <c r="AJ1632" s="3">
        <f>VLOOKUP($A1632,[1]Data!$B$11738:$F$12264,5,FALSE)</f>
        <v>4</v>
      </c>
      <c r="AK1632" s="3" t="e">
        <f>VLOOKUP($A1632,[1]Data!$B$12548:$F$12881,5,FALSE)</f>
        <v>#N/A</v>
      </c>
      <c r="AL1632" s="3" t="e">
        <f>VLOOKUP($A1632,[1]Data!$B$12882:$F$13028,5,FALSE)</f>
        <v>#N/A</v>
      </c>
      <c r="AM1632" s="3" t="e">
        <f>VLOOKUP($A1632,[1]Data!$B$13029:$F$13365,5,FALSE)</f>
        <v>#N/A</v>
      </c>
      <c r="AN1632" s="3" t="e">
        <f>VLOOKUP($A1632,[1]Data!$B$13768:$F$13805,5,FALSE)</f>
        <v>#N/A</v>
      </c>
      <c r="AO1632" s="3" t="e">
        <f>VLOOKUP($A1632,[1]Data!$B$13806:$F$13842,5,FALSE)</f>
        <v>#N/A</v>
      </c>
      <c r="AP1632" s="3" t="e">
        <f>VLOOKUP($A1632,[1]Data!$B$13843:$F$13882,5,FALSE)</f>
        <v>#N/A</v>
      </c>
      <c r="AQ1632" s="3" t="e">
        <f>VLOOKUP($A1632,[1]Data!$B$13911:$F$13911,5,FALSE)</f>
        <v>#N/A</v>
      </c>
      <c r="AR1632" s="2">
        <v>0</v>
      </c>
      <c r="AS1632" s="3" t="e">
        <f>VLOOKUP($A1632,[1]Data!$B$13912:$F$13913,5,FALSE)</f>
        <v>#N/A</v>
      </c>
      <c r="AT1632" s="2"/>
    </row>
    <row r="1633" spans="1:46" x14ac:dyDescent="0.25">
      <c r="A1633" s="3" t="s">
        <v>1675</v>
      </c>
      <c r="C1633" s="3" t="str">
        <f>VLOOKUP(A1633,[1]Data!$B$2:$F$13913,3,FALSE)</f>
        <v>WHEELWRIGHT UTIL COMM</v>
      </c>
      <c r="E1633" s="3">
        <v>2020</v>
      </c>
      <c r="G1633" s="3" t="str">
        <f>VLOOKUP(A1633,[1]Data!$B$2:$F$13913,2,FALSE)</f>
        <v>Kentucky</v>
      </c>
      <c r="J1633" s="3">
        <f>VLOOKUP($A1633,[1]Data!$B$2:$F$1254,5,FALSE)</f>
        <v>4186</v>
      </c>
      <c r="K1633" s="3">
        <f>VLOOKUP($A1633,[1]Data!$B$1255:$F$2507,5,FALSE)</f>
        <v>46339</v>
      </c>
      <c r="L1633" s="3">
        <f>VLOOKUP($A1633,[1]Data!$B$2508:$F$3761,5,FALSE)</f>
        <v>176</v>
      </c>
      <c r="M1633" s="3">
        <f>VLOOKUP($A1633,[1]Data!$B$4019:$F$5253,5,FALSE)</f>
        <v>6901</v>
      </c>
      <c r="N1633" s="3">
        <f>VLOOKUP($A1633,[1]Data!$B$5254:$F$6488,5,FALSE)</f>
        <v>59556</v>
      </c>
      <c r="O1633" s="3">
        <f>VLOOKUP($A1633,[1]Data!$B$6489:$F$7725,5,FALSE)</f>
        <v>4</v>
      </c>
      <c r="P1633" s="3" t="e">
        <f>VLOOKUP($A1633,[1]Data!$B$8431:$F$9241,5,FALSE)</f>
        <v>#N/A</v>
      </c>
      <c r="Q1633" s="3" t="e">
        <f>VLOOKUP($A1633,[1]Data!$B$9242:$F$10048,5,FALSE)</f>
        <v>#N/A</v>
      </c>
      <c r="R1633" s="3" t="e">
        <f>VLOOKUP($A1633,[1]Data!$B$10049:$F$10861,5,FALSE)</f>
        <v>#N/A</v>
      </c>
      <c r="S1633" s="3" t="e">
        <f>VLOOKUP($A1633,[1]Data!$B$12265:$F$12357,5,FALSE)</f>
        <v>#N/A</v>
      </c>
      <c r="T1633" s="3" t="e">
        <f>VLOOKUP($A1633,[1]Data!$B$12358:$F$12449,5,FALSE)</f>
        <v>#N/A</v>
      </c>
      <c r="U1633" s="3" t="e">
        <f>VLOOKUP($A1633,[1]Data!$B$12450:$F$12547,5,FALSE)</f>
        <v>#N/A</v>
      </c>
      <c r="V1633" s="3" t="e">
        <f>VLOOKUP($A1633,[1]Data!$B$13366:$F$13499,5,FALSE)</f>
        <v>#N/A</v>
      </c>
      <c r="W1633" s="3" t="e">
        <f>VLOOKUP($A1633,[1]Data!$B$13500:$F$13631,5,FALSE)</f>
        <v>#N/A</v>
      </c>
      <c r="X1633" s="3" t="e">
        <f>VLOOKUP($A1633,[1]Data!$B$13632:$F$13767,5,FALSE)</f>
        <v>#N/A</v>
      </c>
      <c r="Y1633" s="3" t="e">
        <f>VLOOKUP($A1633,[1]Data!$B$13883:$F$13893,5,FALSE)</f>
        <v>#N/A</v>
      </c>
      <c r="Z1633" s="3" t="e">
        <f>VLOOKUP($A1633,[1]Data!$B$13894:$F$13900,5,FALSE)</f>
        <v>#N/A</v>
      </c>
      <c r="AA1633" s="3" t="e">
        <f>VLOOKUP($A1633,[1]Data!$B$13901:$F$13910,5,FALSE)</f>
        <v>#N/A</v>
      </c>
      <c r="AB1633" s="3" t="e">
        <f>VLOOKUP($A1633,[1]Data!$B$3762:$F$3849,5,FALSE)</f>
        <v>#N/A</v>
      </c>
      <c r="AC1633" s="3" t="e">
        <f>VLOOKUP($A1633,[1]Data!$B$3850:$F$3929,5,FALSE)</f>
        <v>#N/A</v>
      </c>
      <c r="AD1633" s="3" t="e">
        <f>VLOOKUP($A1633,[1]Data!$B$3930:$F$4018,5,FALSE)</f>
        <v>#N/A</v>
      </c>
      <c r="AE1633" s="3" t="e">
        <f>VLOOKUP($A1633,[1]Data!$B$7726:$F$7969,5,FALSE)</f>
        <v>#N/A</v>
      </c>
      <c r="AF1633" s="3" t="e">
        <f>VLOOKUP($A1633,[1]Data!$B$7970:$F$8184,5,FALSE)</f>
        <v>#N/A</v>
      </c>
      <c r="AG1633" s="3" t="e">
        <f>VLOOKUP($A1633,[1]Data!$B$8185:$F$8430,5,FALSE)</f>
        <v>#N/A</v>
      </c>
      <c r="AH1633" s="3" t="e">
        <f>VLOOKUP($A1633,[1]Data!$B$10862:$F$11387,5,FALSE)</f>
        <v>#N/A</v>
      </c>
      <c r="AI1633" s="3" t="e">
        <f>VLOOKUP($A1633,[1]Data!$B$11388:$F$11737,5,FALSE)</f>
        <v>#N/A</v>
      </c>
      <c r="AJ1633" s="3" t="e">
        <f>VLOOKUP($A1633,[1]Data!$B$11738:$F$12264,5,FALSE)</f>
        <v>#N/A</v>
      </c>
      <c r="AK1633" s="3" t="e">
        <f>VLOOKUP($A1633,[1]Data!$B$12548:$F$12881,5,FALSE)</f>
        <v>#N/A</v>
      </c>
      <c r="AL1633" s="3" t="e">
        <f>VLOOKUP($A1633,[1]Data!$B$12882:$F$13028,5,FALSE)</f>
        <v>#N/A</v>
      </c>
      <c r="AM1633" s="3" t="e">
        <f>VLOOKUP($A1633,[1]Data!$B$13029:$F$13365,5,FALSE)</f>
        <v>#N/A</v>
      </c>
      <c r="AN1633" s="3" t="e">
        <f>VLOOKUP($A1633,[1]Data!$B$13768:$F$13805,5,FALSE)</f>
        <v>#N/A</v>
      </c>
      <c r="AO1633" s="3" t="e">
        <f>VLOOKUP($A1633,[1]Data!$B$13806:$F$13842,5,FALSE)</f>
        <v>#N/A</v>
      </c>
      <c r="AP1633" s="3" t="e">
        <f>VLOOKUP($A1633,[1]Data!$B$13843:$F$13882,5,FALSE)</f>
        <v>#N/A</v>
      </c>
      <c r="AQ1633" s="3" t="e">
        <f>VLOOKUP($A1633,[1]Data!$B$13911:$F$13911,5,FALSE)</f>
        <v>#N/A</v>
      </c>
      <c r="AR1633" s="2">
        <v>0</v>
      </c>
      <c r="AS1633" s="3" t="e">
        <f>VLOOKUP($A1633,[1]Data!$B$13912:$F$13913,5,FALSE)</f>
        <v>#N/A</v>
      </c>
      <c r="AT1633" s="2"/>
    </row>
    <row r="1634" spans="1:46" x14ac:dyDescent="0.25">
      <c r="A1634" s="3" t="s">
        <v>1676</v>
      </c>
      <c r="C1634" s="3" t="str">
        <f>VLOOKUP(A1634,[1]Data!$B$2:$F$13913,3,FALSE)</f>
        <v>WHITE CASTLE MUN GAS</v>
      </c>
      <c r="E1634" s="3">
        <v>2020</v>
      </c>
      <c r="G1634" s="3" t="str">
        <f>VLOOKUP(A1634,[1]Data!$B$2:$F$13913,2,FALSE)</f>
        <v>Louisiana</v>
      </c>
      <c r="J1634" s="3">
        <f>VLOOKUP($A1634,[1]Data!$B$2:$F$1254,5,FALSE)</f>
        <v>10188</v>
      </c>
      <c r="K1634" s="3">
        <f>VLOOKUP($A1634,[1]Data!$B$1255:$F$2507,5,FALSE)</f>
        <v>186039</v>
      </c>
      <c r="L1634" s="3">
        <f>VLOOKUP($A1634,[1]Data!$B$2508:$F$3761,5,FALSE)</f>
        <v>410</v>
      </c>
      <c r="M1634" s="3">
        <f>VLOOKUP($A1634,[1]Data!$B$4019:$F$5253,5,FALSE)</f>
        <v>1324</v>
      </c>
      <c r="N1634" s="3">
        <f>VLOOKUP($A1634,[1]Data!$B$5254:$F$6488,5,FALSE)</f>
        <v>20201</v>
      </c>
      <c r="O1634" s="3">
        <f>VLOOKUP($A1634,[1]Data!$B$6489:$F$7725,5,FALSE)</f>
        <v>31</v>
      </c>
      <c r="P1634" s="3" t="e">
        <f>VLOOKUP($A1634,[1]Data!$B$8431:$F$9241,5,FALSE)</f>
        <v>#N/A</v>
      </c>
      <c r="Q1634" s="3" t="e">
        <f>VLOOKUP($A1634,[1]Data!$B$9242:$F$10048,5,FALSE)</f>
        <v>#N/A</v>
      </c>
      <c r="R1634" s="3" t="e">
        <f>VLOOKUP($A1634,[1]Data!$B$10049:$F$10861,5,FALSE)</f>
        <v>#N/A</v>
      </c>
      <c r="S1634" s="3" t="e">
        <f>VLOOKUP($A1634,[1]Data!$B$12265:$F$12357,5,FALSE)</f>
        <v>#N/A</v>
      </c>
      <c r="T1634" s="3" t="e">
        <f>VLOOKUP($A1634,[1]Data!$B$12358:$F$12449,5,FALSE)</f>
        <v>#N/A</v>
      </c>
      <c r="U1634" s="3" t="e">
        <f>VLOOKUP($A1634,[1]Data!$B$12450:$F$12547,5,FALSE)</f>
        <v>#N/A</v>
      </c>
      <c r="V1634" s="3" t="e">
        <f>VLOOKUP($A1634,[1]Data!$B$13366:$F$13499,5,FALSE)</f>
        <v>#N/A</v>
      </c>
      <c r="W1634" s="3" t="e">
        <f>VLOOKUP($A1634,[1]Data!$B$13500:$F$13631,5,FALSE)</f>
        <v>#N/A</v>
      </c>
      <c r="X1634" s="3" t="e">
        <f>VLOOKUP($A1634,[1]Data!$B$13632:$F$13767,5,FALSE)</f>
        <v>#N/A</v>
      </c>
      <c r="Y1634" s="3" t="e">
        <f>VLOOKUP($A1634,[1]Data!$B$13883:$F$13893,5,FALSE)</f>
        <v>#N/A</v>
      </c>
      <c r="Z1634" s="3" t="e">
        <f>VLOOKUP($A1634,[1]Data!$B$13894:$F$13900,5,FALSE)</f>
        <v>#N/A</v>
      </c>
      <c r="AA1634" s="3" t="e">
        <f>VLOOKUP($A1634,[1]Data!$B$13901:$F$13910,5,FALSE)</f>
        <v>#N/A</v>
      </c>
      <c r="AB1634" s="3" t="e">
        <f>VLOOKUP($A1634,[1]Data!$B$3762:$F$3849,5,FALSE)</f>
        <v>#N/A</v>
      </c>
      <c r="AC1634" s="3" t="e">
        <f>VLOOKUP($A1634,[1]Data!$B$3850:$F$3929,5,FALSE)</f>
        <v>#N/A</v>
      </c>
      <c r="AD1634" s="3" t="e">
        <f>VLOOKUP($A1634,[1]Data!$B$3930:$F$4018,5,FALSE)</f>
        <v>#N/A</v>
      </c>
      <c r="AE1634" s="3" t="e">
        <f>VLOOKUP($A1634,[1]Data!$B$7726:$F$7969,5,FALSE)</f>
        <v>#N/A</v>
      </c>
      <c r="AF1634" s="3" t="e">
        <f>VLOOKUP($A1634,[1]Data!$B$7970:$F$8184,5,FALSE)</f>
        <v>#N/A</v>
      </c>
      <c r="AG1634" s="3" t="e">
        <f>VLOOKUP($A1634,[1]Data!$B$8185:$F$8430,5,FALSE)</f>
        <v>#N/A</v>
      </c>
      <c r="AH1634" s="3" t="e">
        <f>VLOOKUP($A1634,[1]Data!$B$10862:$F$11387,5,FALSE)</f>
        <v>#N/A</v>
      </c>
      <c r="AI1634" s="3" t="e">
        <f>VLOOKUP($A1634,[1]Data!$B$11388:$F$11737,5,FALSE)</f>
        <v>#N/A</v>
      </c>
      <c r="AJ1634" s="3" t="e">
        <f>VLOOKUP($A1634,[1]Data!$B$11738:$F$12264,5,FALSE)</f>
        <v>#N/A</v>
      </c>
      <c r="AK1634" s="3" t="e">
        <f>VLOOKUP($A1634,[1]Data!$B$12548:$F$12881,5,FALSE)</f>
        <v>#N/A</v>
      </c>
      <c r="AL1634" s="3" t="e">
        <f>VLOOKUP($A1634,[1]Data!$B$12882:$F$13028,5,FALSE)</f>
        <v>#N/A</v>
      </c>
      <c r="AM1634" s="3" t="e">
        <f>VLOOKUP($A1634,[1]Data!$B$13029:$F$13365,5,FALSE)</f>
        <v>#N/A</v>
      </c>
      <c r="AN1634" s="3" t="e">
        <f>VLOOKUP($A1634,[1]Data!$B$13768:$F$13805,5,FALSE)</f>
        <v>#N/A</v>
      </c>
      <c r="AO1634" s="3" t="e">
        <f>VLOOKUP($A1634,[1]Data!$B$13806:$F$13842,5,FALSE)</f>
        <v>#N/A</v>
      </c>
      <c r="AP1634" s="3" t="e">
        <f>VLOOKUP($A1634,[1]Data!$B$13843:$F$13882,5,FALSE)</f>
        <v>#N/A</v>
      </c>
      <c r="AQ1634" s="3" t="e">
        <f>VLOOKUP($A1634,[1]Data!$B$13911:$F$13911,5,FALSE)</f>
        <v>#N/A</v>
      </c>
      <c r="AR1634" s="2">
        <v>0</v>
      </c>
      <c r="AS1634" s="3" t="e">
        <f>VLOOKUP($A1634,[1]Data!$B$13912:$F$13913,5,FALSE)</f>
        <v>#N/A</v>
      </c>
      <c r="AT1634" s="2"/>
    </row>
    <row r="1635" spans="1:46" x14ac:dyDescent="0.25">
      <c r="A1635" s="3" t="s">
        <v>1677</v>
      </c>
      <c r="C1635" s="3" t="str">
        <f>VLOOKUP(A1635,[1]Data!$B$2:$F$13913,3,FALSE)</f>
        <v>WHITE HALL CITY OF</v>
      </c>
      <c r="E1635" s="3">
        <v>2020</v>
      </c>
      <c r="G1635" s="3" t="str">
        <f>VLOOKUP(A1635,[1]Data!$B$2:$F$13913,2,FALSE)</f>
        <v>Illinois</v>
      </c>
      <c r="J1635" s="3">
        <f>VLOOKUP($A1635,[1]Data!$B$2:$F$1254,5,FALSE)</f>
        <v>73978</v>
      </c>
      <c r="K1635" s="3">
        <f>VLOOKUP($A1635,[1]Data!$B$1255:$F$2507,5,FALSE)</f>
        <v>582217</v>
      </c>
      <c r="L1635" s="3">
        <f>VLOOKUP($A1635,[1]Data!$B$2508:$F$3761,5,FALSE)</f>
        <v>875</v>
      </c>
      <c r="M1635" s="3">
        <f>VLOOKUP($A1635,[1]Data!$B$4019:$F$5253,5,FALSE)</f>
        <v>28797</v>
      </c>
      <c r="N1635" s="3">
        <f>VLOOKUP($A1635,[1]Data!$B$5254:$F$6488,5,FALSE)</f>
        <v>182460</v>
      </c>
      <c r="O1635" s="3">
        <f>VLOOKUP($A1635,[1]Data!$B$6489:$F$7725,5,FALSE)</f>
        <v>62</v>
      </c>
      <c r="P1635" s="3" t="e">
        <f>VLOOKUP($A1635,[1]Data!$B$8431:$F$9241,5,FALSE)</f>
        <v>#N/A</v>
      </c>
      <c r="Q1635" s="3" t="e">
        <f>VLOOKUP($A1635,[1]Data!$B$9242:$F$10048,5,FALSE)</f>
        <v>#N/A</v>
      </c>
      <c r="R1635" s="3" t="e">
        <f>VLOOKUP($A1635,[1]Data!$B$10049:$F$10861,5,FALSE)</f>
        <v>#N/A</v>
      </c>
      <c r="S1635" s="3" t="e">
        <f>VLOOKUP($A1635,[1]Data!$B$12265:$F$12357,5,FALSE)</f>
        <v>#N/A</v>
      </c>
      <c r="T1635" s="3" t="e">
        <f>VLOOKUP($A1635,[1]Data!$B$12358:$F$12449,5,FALSE)</f>
        <v>#N/A</v>
      </c>
      <c r="U1635" s="3" t="e">
        <f>VLOOKUP($A1635,[1]Data!$B$12450:$F$12547,5,FALSE)</f>
        <v>#N/A</v>
      </c>
      <c r="V1635" s="3" t="e">
        <f>VLOOKUP($A1635,[1]Data!$B$13366:$F$13499,5,FALSE)</f>
        <v>#N/A</v>
      </c>
      <c r="W1635" s="3" t="e">
        <f>VLOOKUP($A1635,[1]Data!$B$13500:$F$13631,5,FALSE)</f>
        <v>#N/A</v>
      </c>
      <c r="X1635" s="3" t="e">
        <f>VLOOKUP($A1635,[1]Data!$B$13632:$F$13767,5,FALSE)</f>
        <v>#N/A</v>
      </c>
      <c r="Y1635" s="3" t="e">
        <f>VLOOKUP($A1635,[1]Data!$B$13883:$F$13893,5,FALSE)</f>
        <v>#N/A</v>
      </c>
      <c r="Z1635" s="3" t="e">
        <f>VLOOKUP($A1635,[1]Data!$B$13894:$F$13900,5,FALSE)</f>
        <v>#N/A</v>
      </c>
      <c r="AA1635" s="3" t="e">
        <f>VLOOKUP($A1635,[1]Data!$B$13901:$F$13910,5,FALSE)</f>
        <v>#N/A</v>
      </c>
      <c r="AB1635" s="3" t="e">
        <f>VLOOKUP($A1635,[1]Data!$B$3762:$F$3849,5,FALSE)</f>
        <v>#N/A</v>
      </c>
      <c r="AC1635" s="3" t="e">
        <f>VLOOKUP($A1635,[1]Data!$B$3850:$F$3929,5,FALSE)</f>
        <v>#N/A</v>
      </c>
      <c r="AD1635" s="3" t="e">
        <f>VLOOKUP($A1635,[1]Data!$B$3930:$F$4018,5,FALSE)</f>
        <v>#N/A</v>
      </c>
      <c r="AE1635" s="3" t="e">
        <f>VLOOKUP($A1635,[1]Data!$B$7726:$F$7969,5,FALSE)</f>
        <v>#N/A</v>
      </c>
      <c r="AF1635" s="3" t="e">
        <f>VLOOKUP($A1635,[1]Data!$B$7970:$F$8184,5,FALSE)</f>
        <v>#N/A</v>
      </c>
      <c r="AG1635" s="3" t="e">
        <f>VLOOKUP($A1635,[1]Data!$B$8185:$F$8430,5,FALSE)</f>
        <v>#N/A</v>
      </c>
      <c r="AH1635" s="3" t="e">
        <f>VLOOKUP($A1635,[1]Data!$B$10862:$F$11387,5,FALSE)</f>
        <v>#N/A</v>
      </c>
      <c r="AI1635" s="3" t="e">
        <f>VLOOKUP($A1635,[1]Data!$B$11388:$F$11737,5,FALSE)</f>
        <v>#N/A</v>
      </c>
      <c r="AJ1635" s="3" t="e">
        <f>VLOOKUP($A1635,[1]Data!$B$11738:$F$12264,5,FALSE)</f>
        <v>#N/A</v>
      </c>
      <c r="AK1635" s="3" t="e">
        <f>VLOOKUP($A1635,[1]Data!$B$12548:$F$12881,5,FALSE)</f>
        <v>#N/A</v>
      </c>
      <c r="AL1635" s="3" t="e">
        <f>VLOOKUP($A1635,[1]Data!$B$12882:$F$13028,5,FALSE)</f>
        <v>#N/A</v>
      </c>
      <c r="AM1635" s="3" t="e">
        <f>VLOOKUP($A1635,[1]Data!$B$13029:$F$13365,5,FALSE)</f>
        <v>#N/A</v>
      </c>
      <c r="AN1635" s="3" t="e">
        <f>VLOOKUP($A1635,[1]Data!$B$13768:$F$13805,5,FALSE)</f>
        <v>#N/A</v>
      </c>
      <c r="AO1635" s="3" t="e">
        <f>VLOOKUP($A1635,[1]Data!$B$13806:$F$13842,5,FALSE)</f>
        <v>#N/A</v>
      </c>
      <c r="AP1635" s="3" t="e">
        <f>VLOOKUP($A1635,[1]Data!$B$13843:$F$13882,5,FALSE)</f>
        <v>#N/A</v>
      </c>
      <c r="AQ1635" s="3" t="e">
        <f>VLOOKUP($A1635,[1]Data!$B$13911:$F$13911,5,FALSE)</f>
        <v>#N/A</v>
      </c>
      <c r="AR1635" s="2">
        <v>0</v>
      </c>
      <c r="AS1635" s="3" t="e">
        <f>VLOOKUP($A1635,[1]Data!$B$13912:$F$13913,5,FALSE)</f>
        <v>#N/A</v>
      </c>
      <c r="AT1635" s="2"/>
    </row>
    <row r="1636" spans="1:46" x14ac:dyDescent="0.25">
      <c r="A1636" s="3" t="s">
        <v>1678</v>
      </c>
      <c r="C1636" s="3" t="str">
        <f>VLOOKUP(A1636,[1]Data!$B$2:$F$13913,3,FALSE)</f>
        <v>WHITE PLAINS NATURAL GAS</v>
      </c>
      <c r="E1636" s="3">
        <v>2020</v>
      </c>
      <c r="G1636" s="3" t="str">
        <f>VLOOKUP(A1636,[1]Data!$B$2:$F$13913,2,FALSE)</f>
        <v>Kentucky</v>
      </c>
      <c r="J1636" s="3">
        <f>VLOOKUP($A1636,[1]Data!$B$2:$F$1254,5,FALSE)</f>
        <v>6103</v>
      </c>
      <c r="K1636" s="3">
        <f>VLOOKUP($A1636,[1]Data!$B$1255:$F$2507,5,FALSE)</f>
        <v>106416</v>
      </c>
      <c r="L1636" s="3">
        <f>VLOOKUP($A1636,[1]Data!$B$2508:$F$3761,5,FALSE)</f>
        <v>126</v>
      </c>
      <c r="M1636" s="3" t="e">
        <f>VLOOKUP($A1636,[1]Data!$B$4019:$F$5253,5,FALSE)</f>
        <v>#N/A</v>
      </c>
      <c r="N1636" s="3" t="e">
        <f>VLOOKUP($A1636,[1]Data!$B$5254:$F$6488,5,FALSE)</f>
        <v>#N/A</v>
      </c>
      <c r="O1636" s="3" t="e">
        <f>VLOOKUP($A1636,[1]Data!$B$6489:$F$7725,5,FALSE)</f>
        <v>#N/A</v>
      </c>
      <c r="P1636" s="3" t="e">
        <f>VLOOKUP($A1636,[1]Data!$B$8431:$F$9241,5,FALSE)</f>
        <v>#N/A</v>
      </c>
      <c r="Q1636" s="3" t="e">
        <f>VLOOKUP($A1636,[1]Data!$B$9242:$F$10048,5,FALSE)</f>
        <v>#N/A</v>
      </c>
      <c r="R1636" s="3" t="e">
        <f>VLOOKUP($A1636,[1]Data!$B$10049:$F$10861,5,FALSE)</f>
        <v>#N/A</v>
      </c>
      <c r="S1636" s="3" t="e">
        <f>VLOOKUP($A1636,[1]Data!$B$12265:$F$12357,5,FALSE)</f>
        <v>#N/A</v>
      </c>
      <c r="T1636" s="3" t="e">
        <f>VLOOKUP($A1636,[1]Data!$B$12358:$F$12449,5,FALSE)</f>
        <v>#N/A</v>
      </c>
      <c r="U1636" s="3" t="e">
        <f>VLOOKUP($A1636,[1]Data!$B$12450:$F$12547,5,FALSE)</f>
        <v>#N/A</v>
      </c>
      <c r="V1636" s="3" t="e">
        <f>VLOOKUP($A1636,[1]Data!$B$13366:$F$13499,5,FALSE)</f>
        <v>#N/A</v>
      </c>
      <c r="W1636" s="3" t="e">
        <f>VLOOKUP($A1636,[1]Data!$B$13500:$F$13631,5,FALSE)</f>
        <v>#N/A</v>
      </c>
      <c r="X1636" s="3" t="e">
        <f>VLOOKUP($A1636,[1]Data!$B$13632:$F$13767,5,FALSE)</f>
        <v>#N/A</v>
      </c>
      <c r="Y1636" s="3" t="e">
        <f>VLOOKUP($A1636,[1]Data!$B$13883:$F$13893,5,FALSE)</f>
        <v>#N/A</v>
      </c>
      <c r="Z1636" s="3" t="e">
        <f>VLOOKUP($A1636,[1]Data!$B$13894:$F$13900,5,FALSE)</f>
        <v>#N/A</v>
      </c>
      <c r="AA1636" s="3" t="e">
        <f>VLOOKUP($A1636,[1]Data!$B$13901:$F$13910,5,FALSE)</f>
        <v>#N/A</v>
      </c>
      <c r="AB1636" s="3" t="e">
        <f>VLOOKUP($A1636,[1]Data!$B$3762:$F$3849,5,FALSE)</f>
        <v>#N/A</v>
      </c>
      <c r="AC1636" s="3" t="e">
        <f>VLOOKUP($A1636,[1]Data!$B$3850:$F$3929,5,FALSE)</f>
        <v>#N/A</v>
      </c>
      <c r="AD1636" s="3" t="e">
        <f>VLOOKUP($A1636,[1]Data!$B$3930:$F$4018,5,FALSE)</f>
        <v>#N/A</v>
      </c>
      <c r="AE1636" s="3" t="e">
        <f>VLOOKUP($A1636,[1]Data!$B$7726:$F$7969,5,FALSE)</f>
        <v>#N/A</v>
      </c>
      <c r="AF1636" s="3" t="e">
        <f>VLOOKUP($A1636,[1]Data!$B$7970:$F$8184,5,FALSE)</f>
        <v>#N/A</v>
      </c>
      <c r="AG1636" s="3" t="e">
        <f>VLOOKUP($A1636,[1]Data!$B$8185:$F$8430,5,FALSE)</f>
        <v>#N/A</v>
      </c>
      <c r="AH1636" s="3" t="e">
        <f>VLOOKUP($A1636,[1]Data!$B$10862:$F$11387,5,FALSE)</f>
        <v>#N/A</v>
      </c>
      <c r="AI1636" s="3" t="e">
        <f>VLOOKUP($A1636,[1]Data!$B$11388:$F$11737,5,FALSE)</f>
        <v>#N/A</v>
      </c>
      <c r="AJ1636" s="3" t="e">
        <f>VLOOKUP($A1636,[1]Data!$B$11738:$F$12264,5,FALSE)</f>
        <v>#N/A</v>
      </c>
      <c r="AK1636" s="3" t="e">
        <f>VLOOKUP($A1636,[1]Data!$B$12548:$F$12881,5,FALSE)</f>
        <v>#N/A</v>
      </c>
      <c r="AL1636" s="3" t="e">
        <f>VLOOKUP($A1636,[1]Data!$B$12882:$F$13028,5,FALSE)</f>
        <v>#N/A</v>
      </c>
      <c r="AM1636" s="3" t="e">
        <f>VLOOKUP($A1636,[1]Data!$B$13029:$F$13365,5,FALSE)</f>
        <v>#N/A</v>
      </c>
      <c r="AN1636" s="3" t="e">
        <f>VLOOKUP($A1636,[1]Data!$B$13768:$F$13805,5,FALSE)</f>
        <v>#N/A</v>
      </c>
      <c r="AO1636" s="3" t="e">
        <f>VLOOKUP($A1636,[1]Data!$B$13806:$F$13842,5,FALSE)</f>
        <v>#N/A</v>
      </c>
      <c r="AP1636" s="3" t="e">
        <f>VLOOKUP($A1636,[1]Data!$B$13843:$F$13882,5,FALSE)</f>
        <v>#N/A</v>
      </c>
      <c r="AQ1636" s="3" t="e">
        <f>VLOOKUP($A1636,[1]Data!$B$13911:$F$13911,5,FALSE)</f>
        <v>#N/A</v>
      </c>
      <c r="AR1636" s="2">
        <v>0</v>
      </c>
      <c r="AS1636" s="3" t="e">
        <f>VLOOKUP($A1636,[1]Data!$B$13912:$F$13913,5,FALSE)</f>
        <v>#N/A</v>
      </c>
      <c r="AT1636" s="2"/>
    </row>
    <row r="1637" spans="1:46" x14ac:dyDescent="0.25">
      <c r="A1637" s="3" t="s">
        <v>1679</v>
      </c>
      <c r="C1637" s="3" t="str">
        <f>VLOOKUP(A1637,[1]Data!$B$2:$F$13913,3,FALSE)</f>
        <v>WHITEFACE CITY OF</v>
      </c>
      <c r="E1637" s="3">
        <v>2020</v>
      </c>
      <c r="G1637" s="3" t="str">
        <f>VLOOKUP(A1637,[1]Data!$B$2:$F$13913,2,FALSE)</f>
        <v>Texas</v>
      </c>
      <c r="J1637" s="3">
        <f>VLOOKUP($A1637,[1]Data!$B$2:$F$1254,5,FALSE)</f>
        <v>8192</v>
      </c>
      <c r="K1637" s="3">
        <f>VLOOKUP($A1637,[1]Data!$B$1255:$F$2507,5,FALSE)</f>
        <v>61210</v>
      </c>
      <c r="L1637" s="3">
        <f>VLOOKUP($A1637,[1]Data!$B$2508:$F$3761,5,FALSE)</f>
        <v>185</v>
      </c>
      <c r="M1637" s="3">
        <f>VLOOKUP($A1637,[1]Data!$B$4019:$F$5253,5,FALSE)</f>
        <v>6234</v>
      </c>
      <c r="N1637" s="3">
        <f>VLOOKUP($A1637,[1]Data!$B$5254:$F$6488,5,FALSE)</f>
        <v>46567</v>
      </c>
      <c r="O1637" s="3">
        <f>VLOOKUP($A1637,[1]Data!$B$6489:$F$7725,5,FALSE)</f>
        <v>18</v>
      </c>
      <c r="P1637" s="3" t="e">
        <f>VLOOKUP($A1637,[1]Data!$B$8431:$F$9241,5,FALSE)</f>
        <v>#N/A</v>
      </c>
      <c r="Q1637" s="3" t="e">
        <f>VLOOKUP($A1637,[1]Data!$B$9242:$F$10048,5,FALSE)</f>
        <v>#N/A</v>
      </c>
      <c r="R1637" s="3" t="e">
        <f>VLOOKUP($A1637,[1]Data!$B$10049:$F$10861,5,FALSE)</f>
        <v>#N/A</v>
      </c>
      <c r="S1637" s="3" t="e">
        <f>VLOOKUP($A1637,[1]Data!$B$12265:$F$12357,5,FALSE)</f>
        <v>#N/A</v>
      </c>
      <c r="T1637" s="3" t="e">
        <f>VLOOKUP($A1637,[1]Data!$B$12358:$F$12449,5,FALSE)</f>
        <v>#N/A</v>
      </c>
      <c r="U1637" s="3" t="e">
        <f>VLOOKUP($A1637,[1]Data!$B$12450:$F$12547,5,FALSE)</f>
        <v>#N/A</v>
      </c>
      <c r="V1637" s="3" t="e">
        <f>VLOOKUP($A1637,[1]Data!$B$13366:$F$13499,5,FALSE)</f>
        <v>#N/A</v>
      </c>
      <c r="W1637" s="3" t="e">
        <f>VLOOKUP($A1637,[1]Data!$B$13500:$F$13631,5,FALSE)</f>
        <v>#N/A</v>
      </c>
      <c r="X1637" s="3" t="e">
        <f>VLOOKUP($A1637,[1]Data!$B$13632:$F$13767,5,FALSE)</f>
        <v>#N/A</v>
      </c>
      <c r="Y1637" s="3" t="e">
        <f>VLOOKUP($A1637,[1]Data!$B$13883:$F$13893,5,FALSE)</f>
        <v>#N/A</v>
      </c>
      <c r="Z1637" s="3" t="e">
        <f>VLOOKUP($A1637,[1]Data!$B$13894:$F$13900,5,FALSE)</f>
        <v>#N/A</v>
      </c>
      <c r="AA1637" s="3" t="e">
        <f>VLOOKUP($A1637,[1]Data!$B$13901:$F$13910,5,FALSE)</f>
        <v>#N/A</v>
      </c>
      <c r="AB1637" s="3" t="e">
        <f>VLOOKUP($A1637,[1]Data!$B$3762:$F$3849,5,FALSE)</f>
        <v>#N/A</v>
      </c>
      <c r="AC1637" s="3" t="e">
        <f>VLOOKUP($A1637,[1]Data!$B$3850:$F$3929,5,FALSE)</f>
        <v>#N/A</v>
      </c>
      <c r="AD1637" s="3" t="e">
        <f>VLOOKUP($A1637,[1]Data!$B$3930:$F$4018,5,FALSE)</f>
        <v>#N/A</v>
      </c>
      <c r="AE1637" s="3" t="e">
        <f>VLOOKUP($A1637,[1]Data!$B$7726:$F$7969,5,FALSE)</f>
        <v>#N/A</v>
      </c>
      <c r="AF1637" s="3" t="e">
        <f>VLOOKUP($A1637,[1]Data!$B$7970:$F$8184,5,FALSE)</f>
        <v>#N/A</v>
      </c>
      <c r="AG1637" s="3" t="e">
        <f>VLOOKUP($A1637,[1]Data!$B$8185:$F$8430,5,FALSE)</f>
        <v>#N/A</v>
      </c>
      <c r="AH1637" s="3" t="e">
        <f>VLOOKUP($A1637,[1]Data!$B$10862:$F$11387,5,FALSE)</f>
        <v>#N/A</v>
      </c>
      <c r="AI1637" s="3" t="e">
        <f>VLOOKUP($A1637,[1]Data!$B$11388:$F$11737,5,FALSE)</f>
        <v>#N/A</v>
      </c>
      <c r="AJ1637" s="3" t="e">
        <f>VLOOKUP($A1637,[1]Data!$B$11738:$F$12264,5,FALSE)</f>
        <v>#N/A</v>
      </c>
      <c r="AK1637" s="3" t="e">
        <f>VLOOKUP($A1637,[1]Data!$B$12548:$F$12881,5,FALSE)</f>
        <v>#N/A</v>
      </c>
      <c r="AL1637" s="3" t="e">
        <f>VLOOKUP($A1637,[1]Data!$B$12882:$F$13028,5,FALSE)</f>
        <v>#N/A</v>
      </c>
      <c r="AM1637" s="3" t="e">
        <f>VLOOKUP($A1637,[1]Data!$B$13029:$F$13365,5,FALSE)</f>
        <v>#N/A</v>
      </c>
      <c r="AN1637" s="3" t="e">
        <f>VLOOKUP($A1637,[1]Data!$B$13768:$F$13805,5,FALSE)</f>
        <v>#N/A</v>
      </c>
      <c r="AO1637" s="3" t="e">
        <f>VLOOKUP($A1637,[1]Data!$B$13806:$F$13842,5,FALSE)</f>
        <v>#N/A</v>
      </c>
      <c r="AP1637" s="3" t="e">
        <f>VLOOKUP($A1637,[1]Data!$B$13843:$F$13882,5,FALSE)</f>
        <v>#N/A</v>
      </c>
      <c r="AQ1637" s="3" t="e">
        <f>VLOOKUP($A1637,[1]Data!$B$13911:$F$13911,5,FALSE)</f>
        <v>#N/A</v>
      </c>
      <c r="AR1637" s="2">
        <v>0</v>
      </c>
      <c r="AS1637" s="3" t="e">
        <f>VLOOKUP($A1637,[1]Data!$B$13912:$F$13913,5,FALSE)</f>
        <v>#N/A</v>
      </c>
      <c r="AT1637" s="2"/>
    </row>
    <row r="1638" spans="1:46" x14ac:dyDescent="0.25">
      <c r="A1638" s="3" t="s">
        <v>1680</v>
      </c>
      <c r="C1638" s="3" t="str">
        <f>VLOOKUP(A1638,[1]Data!$B$2:$F$13913,3,FALSE)</f>
        <v>WHITTEMORE MUN GAS</v>
      </c>
      <c r="E1638" s="3">
        <v>2020</v>
      </c>
      <c r="G1638" s="3" t="str">
        <f>VLOOKUP(A1638,[1]Data!$B$2:$F$13913,2,FALSE)</f>
        <v>Iowa</v>
      </c>
      <c r="J1638" s="3">
        <f>VLOOKUP($A1638,[1]Data!$B$2:$F$1254,5,FALSE)</f>
        <v>19408</v>
      </c>
      <c r="K1638" s="3">
        <f>VLOOKUP($A1638,[1]Data!$B$1255:$F$2507,5,FALSE)</f>
        <v>200922</v>
      </c>
      <c r="L1638" s="3">
        <f>VLOOKUP($A1638,[1]Data!$B$2508:$F$3761,5,FALSE)</f>
        <v>229</v>
      </c>
      <c r="M1638" s="3">
        <f>VLOOKUP($A1638,[1]Data!$B$4019:$F$5253,5,FALSE)</f>
        <v>3105</v>
      </c>
      <c r="N1638" s="3">
        <f>VLOOKUP($A1638,[1]Data!$B$5254:$F$6488,5,FALSE)</f>
        <v>41750</v>
      </c>
      <c r="O1638" s="3">
        <f>VLOOKUP($A1638,[1]Data!$B$6489:$F$7725,5,FALSE)</f>
        <v>45</v>
      </c>
      <c r="P1638" s="3">
        <f>VLOOKUP($A1638,[1]Data!$B$8431:$F$9241,5,FALSE)</f>
        <v>26707</v>
      </c>
      <c r="Q1638" s="3">
        <f>VLOOKUP($A1638,[1]Data!$B$9242:$F$10048,5,FALSE)</f>
        <v>212311</v>
      </c>
      <c r="R1638" s="3">
        <f>VLOOKUP($A1638,[1]Data!$B$10049:$F$10861,5,FALSE)</f>
        <v>2</v>
      </c>
      <c r="S1638" s="3" t="e">
        <f>VLOOKUP($A1638,[1]Data!$B$12265:$F$12357,5,FALSE)</f>
        <v>#N/A</v>
      </c>
      <c r="T1638" s="3" t="e">
        <f>VLOOKUP($A1638,[1]Data!$B$12358:$F$12449,5,FALSE)</f>
        <v>#N/A</v>
      </c>
      <c r="U1638" s="3" t="e">
        <f>VLOOKUP($A1638,[1]Data!$B$12450:$F$12547,5,FALSE)</f>
        <v>#N/A</v>
      </c>
      <c r="V1638" s="3" t="e">
        <f>VLOOKUP($A1638,[1]Data!$B$13366:$F$13499,5,FALSE)</f>
        <v>#N/A</v>
      </c>
      <c r="W1638" s="3" t="e">
        <f>VLOOKUP($A1638,[1]Data!$B$13500:$F$13631,5,FALSE)</f>
        <v>#N/A</v>
      </c>
      <c r="X1638" s="3" t="e">
        <f>VLOOKUP($A1638,[1]Data!$B$13632:$F$13767,5,FALSE)</f>
        <v>#N/A</v>
      </c>
      <c r="Y1638" s="3" t="e">
        <f>VLOOKUP($A1638,[1]Data!$B$13883:$F$13893,5,FALSE)</f>
        <v>#N/A</v>
      </c>
      <c r="Z1638" s="3" t="e">
        <f>VLOOKUP($A1638,[1]Data!$B$13894:$F$13900,5,FALSE)</f>
        <v>#N/A</v>
      </c>
      <c r="AA1638" s="3" t="e">
        <f>VLOOKUP($A1638,[1]Data!$B$13901:$F$13910,5,FALSE)</f>
        <v>#N/A</v>
      </c>
      <c r="AB1638" s="3" t="e">
        <f>VLOOKUP($A1638,[1]Data!$B$3762:$F$3849,5,FALSE)</f>
        <v>#N/A</v>
      </c>
      <c r="AC1638" s="3" t="e">
        <f>VLOOKUP($A1638,[1]Data!$B$3850:$F$3929,5,FALSE)</f>
        <v>#N/A</v>
      </c>
      <c r="AD1638" s="3" t="e">
        <f>VLOOKUP($A1638,[1]Data!$B$3930:$F$4018,5,FALSE)</f>
        <v>#N/A</v>
      </c>
      <c r="AE1638" s="3" t="e">
        <f>VLOOKUP($A1638,[1]Data!$B$7726:$F$7969,5,FALSE)</f>
        <v>#N/A</v>
      </c>
      <c r="AF1638" s="3" t="e">
        <f>VLOOKUP($A1638,[1]Data!$B$7970:$F$8184,5,FALSE)</f>
        <v>#N/A</v>
      </c>
      <c r="AG1638" s="3" t="e">
        <f>VLOOKUP($A1638,[1]Data!$B$8185:$F$8430,5,FALSE)</f>
        <v>#N/A</v>
      </c>
      <c r="AH1638" s="3" t="e">
        <f>VLOOKUP($A1638,[1]Data!$B$10862:$F$11387,5,FALSE)</f>
        <v>#N/A</v>
      </c>
      <c r="AI1638" s="3" t="e">
        <f>VLOOKUP($A1638,[1]Data!$B$11388:$F$11737,5,FALSE)</f>
        <v>#N/A</v>
      </c>
      <c r="AJ1638" s="3" t="e">
        <f>VLOOKUP($A1638,[1]Data!$B$11738:$F$12264,5,FALSE)</f>
        <v>#N/A</v>
      </c>
      <c r="AK1638" s="3" t="e">
        <f>VLOOKUP($A1638,[1]Data!$B$12548:$F$12881,5,FALSE)</f>
        <v>#N/A</v>
      </c>
      <c r="AL1638" s="3" t="e">
        <f>VLOOKUP($A1638,[1]Data!$B$12882:$F$13028,5,FALSE)</f>
        <v>#N/A</v>
      </c>
      <c r="AM1638" s="3" t="e">
        <f>VLOOKUP($A1638,[1]Data!$B$13029:$F$13365,5,FALSE)</f>
        <v>#N/A</v>
      </c>
      <c r="AN1638" s="3" t="e">
        <f>VLOOKUP($A1638,[1]Data!$B$13768:$F$13805,5,FALSE)</f>
        <v>#N/A</v>
      </c>
      <c r="AO1638" s="3" t="e">
        <f>VLOOKUP($A1638,[1]Data!$B$13806:$F$13842,5,FALSE)</f>
        <v>#N/A</v>
      </c>
      <c r="AP1638" s="3" t="e">
        <f>VLOOKUP($A1638,[1]Data!$B$13843:$F$13882,5,FALSE)</f>
        <v>#N/A</v>
      </c>
      <c r="AQ1638" s="3" t="e">
        <f>VLOOKUP($A1638,[1]Data!$B$13911:$F$13911,5,FALSE)</f>
        <v>#N/A</v>
      </c>
      <c r="AR1638" s="2">
        <v>0</v>
      </c>
      <c r="AS1638" s="3" t="e">
        <f>VLOOKUP($A1638,[1]Data!$B$13912:$F$13913,5,FALSE)</f>
        <v>#N/A</v>
      </c>
      <c r="AT1638" s="2"/>
    </row>
    <row r="1639" spans="1:46" x14ac:dyDescent="0.25">
      <c r="A1639" s="3" t="s">
        <v>1681</v>
      </c>
      <c r="C1639" s="3" t="str">
        <f>VLOOKUP(A1639,[1]Data!$B$2:$F$13913,3,FALSE)</f>
        <v>WICKLIFFE CITY OF</v>
      </c>
      <c r="E1639" s="3">
        <v>2020</v>
      </c>
      <c r="G1639" s="3" t="str">
        <f>VLOOKUP(A1639,[1]Data!$B$2:$F$13913,2,FALSE)</f>
        <v>Kentucky</v>
      </c>
      <c r="J1639" s="3">
        <f>VLOOKUP($A1639,[1]Data!$B$2:$F$1254,5,FALSE)</f>
        <v>15876</v>
      </c>
      <c r="K1639" s="3">
        <f>VLOOKUP($A1639,[1]Data!$B$1255:$F$2507,5,FALSE)</f>
        <v>212033</v>
      </c>
      <c r="L1639" s="3">
        <f>VLOOKUP($A1639,[1]Data!$B$2508:$F$3761,5,FALSE)</f>
        <v>321</v>
      </c>
      <c r="M1639" s="3">
        <f>VLOOKUP($A1639,[1]Data!$B$4019:$F$5253,5,FALSE)</f>
        <v>5947</v>
      </c>
      <c r="N1639" s="3">
        <f>VLOOKUP($A1639,[1]Data!$B$5254:$F$6488,5,FALSE)</f>
        <v>74132</v>
      </c>
      <c r="O1639" s="3">
        <f>VLOOKUP($A1639,[1]Data!$B$6489:$F$7725,5,FALSE)</f>
        <v>59</v>
      </c>
      <c r="P1639" s="3" t="e">
        <f>VLOOKUP($A1639,[1]Data!$B$8431:$F$9241,5,FALSE)</f>
        <v>#N/A</v>
      </c>
      <c r="Q1639" s="3" t="e">
        <f>VLOOKUP($A1639,[1]Data!$B$9242:$F$10048,5,FALSE)</f>
        <v>#N/A</v>
      </c>
      <c r="R1639" s="3" t="e">
        <f>VLOOKUP($A1639,[1]Data!$B$10049:$F$10861,5,FALSE)</f>
        <v>#N/A</v>
      </c>
      <c r="S1639" s="3" t="e">
        <f>VLOOKUP($A1639,[1]Data!$B$12265:$F$12357,5,FALSE)</f>
        <v>#N/A</v>
      </c>
      <c r="T1639" s="3" t="e">
        <f>VLOOKUP($A1639,[1]Data!$B$12358:$F$12449,5,FALSE)</f>
        <v>#N/A</v>
      </c>
      <c r="U1639" s="3" t="e">
        <f>VLOOKUP($A1639,[1]Data!$B$12450:$F$12547,5,FALSE)</f>
        <v>#N/A</v>
      </c>
      <c r="V1639" s="3" t="e">
        <f>VLOOKUP($A1639,[1]Data!$B$13366:$F$13499,5,FALSE)</f>
        <v>#N/A</v>
      </c>
      <c r="W1639" s="3" t="e">
        <f>VLOOKUP($A1639,[1]Data!$B$13500:$F$13631,5,FALSE)</f>
        <v>#N/A</v>
      </c>
      <c r="X1639" s="3" t="e">
        <f>VLOOKUP($A1639,[1]Data!$B$13632:$F$13767,5,FALSE)</f>
        <v>#N/A</v>
      </c>
      <c r="Y1639" s="3" t="e">
        <f>VLOOKUP($A1639,[1]Data!$B$13883:$F$13893,5,FALSE)</f>
        <v>#N/A</v>
      </c>
      <c r="Z1639" s="3" t="e">
        <f>VLOOKUP($A1639,[1]Data!$B$13894:$F$13900,5,FALSE)</f>
        <v>#N/A</v>
      </c>
      <c r="AA1639" s="3" t="e">
        <f>VLOOKUP($A1639,[1]Data!$B$13901:$F$13910,5,FALSE)</f>
        <v>#N/A</v>
      </c>
      <c r="AB1639" s="3" t="e">
        <f>VLOOKUP($A1639,[1]Data!$B$3762:$F$3849,5,FALSE)</f>
        <v>#N/A</v>
      </c>
      <c r="AC1639" s="3" t="e">
        <f>VLOOKUP($A1639,[1]Data!$B$3850:$F$3929,5,FALSE)</f>
        <v>#N/A</v>
      </c>
      <c r="AD1639" s="3" t="e">
        <f>VLOOKUP($A1639,[1]Data!$B$3930:$F$4018,5,FALSE)</f>
        <v>#N/A</v>
      </c>
      <c r="AE1639" s="3" t="e">
        <f>VLOOKUP($A1639,[1]Data!$B$7726:$F$7969,5,FALSE)</f>
        <v>#N/A</v>
      </c>
      <c r="AF1639" s="3" t="e">
        <f>VLOOKUP($A1639,[1]Data!$B$7970:$F$8184,5,FALSE)</f>
        <v>#N/A</v>
      </c>
      <c r="AG1639" s="3" t="e">
        <f>VLOOKUP($A1639,[1]Data!$B$8185:$F$8430,5,FALSE)</f>
        <v>#N/A</v>
      </c>
      <c r="AH1639" s="3" t="e">
        <f>VLOOKUP($A1639,[1]Data!$B$10862:$F$11387,5,FALSE)</f>
        <v>#N/A</v>
      </c>
      <c r="AI1639" s="3" t="e">
        <f>VLOOKUP($A1639,[1]Data!$B$11388:$F$11737,5,FALSE)</f>
        <v>#N/A</v>
      </c>
      <c r="AJ1639" s="3" t="e">
        <f>VLOOKUP($A1639,[1]Data!$B$11738:$F$12264,5,FALSE)</f>
        <v>#N/A</v>
      </c>
      <c r="AK1639" s="3" t="e">
        <f>VLOOKUP($A1639,[1]Data!$B$12548:$F$12881,5,FALSE)</f>
        <v>#N/A</v>
      </c>
      <c r="AL1639" s="3" t="e">
        <f>VLOOKUP($A1639,[1]Data!$B$12882:$F$13028,5,FALSE)</f>
        <v>#N/A</v>
      </c>
      <c r="AM1639" s="3" t="e">
        <f>VLOOKUP($A1639,[1]Data!$B$13029:$F$13365,5,FALSE)</f>
        <v>#N/A</v>
      </c>
      <c r="AN1639" s="3" t="e">
        <f>VLOOKUP($A1639,[1]Data!$B$13768:$F$13805,5,FALSE)</f>
        <v>#N/A</v>
      </c>
      <c r="AO1639" s="3" t="e">
        <f>VLOOKUP($A1639,[1]Data!$B$13806:$F$13842,5,FALSE)</f>
        <v>#N/A</v>
      </c>
      <c r="AP1639" s="3" t="e">
        <f>VLOOKUP($A1639,[1]Data!$B$13843:$F$13882,5,FALSE)</f>
        <v>#N/A</v>
      </c>
      <c r="AQ1639" s="3" t="e">
        <f>VLOOKUP($A1639,[1]Data!$B$13911:$F$13911,5,FALSE)</f>
        <v>#N/A</v>
      </c>
      <c r="AR1639" s="2">
        <v>0</v>
      </c>
      <c r="AS1639" s="3" t="e">
        <f>VLOOKUP($A1639,[1]Data!$B$13912:$F$13913,5,FALSE)</f>
        <v>#N/A</v>
      </c>
      <c r="AT1639" s="2"/>
    </row>
    <row r="1640" spans="1:46" x14ac:dyDescent="0.25">
      <c r="A1640" s="3" t="s">
        <v>1682</v>
      </c>
      <c r="C1640" s="3" t="str">
        <f>VLOOKUP(A1640,[1]Data!$B$2:$F$13913,3,FALSE)</f>
        <v>WILCOX COUNTY GAS DISTRICT</v>
      </c>
      <c r="E1640" s="3">
        <v>2020</v>
      </c>
      <c r="G1640" s="3" t="str">
        <f>VLOOKUP(A1640,[1]Data!$B$2:$F$13913,2,FALSE)</f>
        <v>Alabama</v>
      </c>
      <c r="J1640" s="3">
        <f>VLOOKUP($A1640,[1]Data!$B$2:$F$1254,5,FALSE)</f>
        <v>13444</v>
      </c>
      <c r="K1640" s="3">
        <f>VLOOKUP($A1640,[1]Data!$B$1255:$F$2507,5,FALSE)</f>
        <v>216006</v>
      </c>
      <c r="L1640" s="3">
        <f>VLOOKUP($A1640,[1]Data!$B$2508:$F$3761,5,FALSE)</f>
        <v>397</v>
      </c>
      <c r="M1640" s="3">
        <f>VLOOKUP($A1640,[1]Data!$B$4019:$F$5253,5,FALSE)</f>
        <v>21908</v>
      </c>
      <c r="N1640" s="3">
        <f>VLOOKUP($A1640,[1]Data!$B$5254:$F$6488,5,FALSE)</f>
        <v>191300</v>
      </c>
      <c r="O1640" s="3">
        <f>VLOOKUP($A1640,[1]Data!$B$6489:$F$7725,5,FALSE)</f>
        <v>94</v>
      </c>
      <c r="P1640" s="3">
        <f>VLOOKUP($A1640,[1]Data!$B$8431:$F$9241,5,FALSE)</f>
        <v>12302</v>
      </c>
      <c r="Q1640" s="3">
        <f>VLOOKUP($A1640,[1]Data!$B$9242:$F$10048,5,FALSE)</f>
        <v>49512</v>
      </c>
      <c r="R1640" s="3">
        <f>VLOOKUP($A1640,[1]Data!$B$10049:$F$10861,5,FALSE)</f>
        <v>1</v>
      </c>
      <c r="S1640" s="3" t="e">
        <f>VLOOKUP($A1640,[1]Data!$B$12265:$F$12357,5,FALSE)</f>
        <v>#N/A</v>
      </c>
      <c r="T1640" s="3" t="e">
        <f>VLOOKUP($A1640,[1]Data!$B$12358:$F$12449,5,FALSE)</f>
        <v>#N/A</v>
      </c>
      <c r="U1640" s="3" t="e">
        <f>VLOOKUP($A1640,[1]Data!$B$12450:$F$12547,5,FALSE)</f>
        <v>#N/A</v>
      </c>
      <c r="V1640" s="3" t="e">
        <f>VLOOKUP($A1640,[1]Data!$B$13366:$F$13499,5,FALSE)</f>
        <v>#N/A</v>
      </c>
      <c r="W1640" s="3" t="e">
        <f>VLOOKUP($A1640,[1]Data!$B$13500:$F$13631,5,FALSE)</f>
        <v>#N/A</v>
      </c>
      <c r="X1640" s="3" t="e">
        <f>VLOOKUP($A1640,[1]Data!$B$13632:$F$13767,5,FALSE)</f>
        <v>#N/A</v>
      </c>
      <c r="Y1640" s="3" t="e">
        <f>VLOOKUP($A1640,[1]Data!$B$13883:$F$13893,5,FALSE)</f>
        <v>#N/A</v>
      </c>
      <c r="Z1640" s="3" t="e">
        <f>VLOOKUP($A1640,[1]Data!$B$13894:$F$13900,5,FALSE)</f>
        <v>#N/A</v>
      </c>
      <c r="AA1640" s="3" t="e">
        <f>VLOOKUP($A1640,[1]Data!$B$13901:$F$13910,5,FALSE)</f>
        <v>#N/A</v>
      </c>
      <c r="AB1640" s="3" t="e">
        <f>VLOOKUP($A1640,[1]Data!$B$3762:$F$3849,5,FALSE)</f>
        <v>#N/A</v>
      </c>
      <c r="AC1640" s="3" t="e">
        <f>VLOOKUP($A1640,[1]Data!$B$3850:$F$3929,5,FALSE)</f>
        <v>#N/A</v>
      </c>
      <c r="AD1640" s="3" t="e">
        <f>VLOOKUP($A1640,[1]Data!$B$3930:$F$4018,5,FALSE)</f>
        <v>#N/A</v>
      </c>
      <c r="AE1640" s="3" t="e">
        <f>VLOOKUP($A1640,[1]Data!$B$7726:$F$7969,5,FALSE)</f>
        <v>#N/A</v>
      </c>
      <c r="AF1640" s="3" t="e">
        <f>VLOOKUP($A1640,[1]Data!$B$7970:$F$8184,5,FALSE)</f>
        <v>#N/A</v>
      </c>
      <c r="AG1640" s="3" t="e">
        <f>VLOOKUP($A1640,[1]Data!$B$8185:$F$8430,5,FALSE)</f>
        <v>#N/A</v>
      </c>
      <c r="AH1640" s="3">
        <f>VLOOKUP($A1640,[1]Data!$B$10862:$F$11387,5,FALSE)</f>
        <v>2424628</v>
      </c>
      <c r="AI1640" s="3">
        <f>VLOOKUP($A1640,[1]Data!$B$11388:$F$11737,5,FALSE)</f>
        <v>288075</v>
      </c>
      <c r="AJ1640" s="3">
        <f>VLOOKUP($A1640,[1]Data!$B$11738:$F$12264,5,FALSE)</f>
        <v>1</v>
      </c>
      <c r="AK1640" s="3" t="e">
        <f>VLOOKUP($A1640,[1]Data!$B$12548:$F$12881,5,FALSE)</f>
        <v>#N/A</v>
      </c>
      <c r="AL1640" s="3" t="e">
        <f>VLOOKUP($A1640,[1]Data!$B$12882:$F$13028,5,FALSE)</f>
        <v>#N/A</v>
      </c>
      <c r="AM1640" s="3" t="e">
        <f>VLOOKUP($A1640,[1]Data!$B$13029:$F$13365,5,FALSE)</f>
        <v>#N/A</v>
      </c>
      <c r="AN1640" s="3" t="e">
        <f>VLOOKUP($A1640,[1]Data!$B$13768:$F$13805,5,FALSE)</f>
        <v>#N/A</v>
      </c>
      <c r="AO1640" s="3" t="e">
        <f>VLOOKUP($A1640,[1]Data!$B$13806:$F$13842,5,FALSE)</f>
        <v>#N/A</v>
      </c>
      <c r="AP1640" s="3" t="e">
        <f>VLOOKUP($A1640,[1]Data!$B$13843:$F$13882,5,FALSE)</f>
        <v>#N/A</v>
      </c>
      <c r="AQ1640" s="3" t="e">
        <f>VLOOKUP($A1640,[1]Data!$B$13911:$F$13911,5,FALSE)</f>
        <v>#N/A</v>
      </c>
      <c r="AR1640" s="2">
        <v>0</v>
      </c>
      <c r="AS1640" s="3" t="e">
        <f>VLOOKUP($A1640,[1]Data!$B$13912:$F$13913,5,FALSE)</f>
        <v>#N/A</v>
      </c>
      <c r="AT1640" s="2"/>
    </row>
    <row r="1641" spans="1:46" x14ac:dyDescent="0.25">
      <c r="A1641" s="3" t="s">
        <v>1683</v>
      </c>
      <c r="C1641" s="3" t="str">
        <f>VLOOKUP(A1641,[1]Data!$B$2:$F$13913,3,FALSE)</f>
        <v>WILLCOX CITY OF</v>
      </c>
      <c r="E1641" s="3">
        <v>2020</v>
      </c>
      <c r="G1641" s="3" t="str">
        <f>VLOOKUP(A1641,[1]Data!$B$2:$F$13913,2,FALSE)</f>
        <v>Arizona</v>
      </c>
      <c r="J1641" s="3">
        <f>VLOOKUP($A1641,[1]Data!$B$2:$F$1254,5,FALSE)</f>
        <v>41287</v>
      </c>
      <c r="K1641" s="3">
        <f>VLOOKUP($A1641,[1]Data!$B$1255:$F$2507,5,FALSE)</f>
        <v>386593</v>
      </c>
      <c r="L1641" s="3">
        <f>VLOOKUP($A1641,[1]Data!$B$2508:$F$3761,5,FALSE)</f>
        <v>1178</v>
      </c>
      <c r="M1641" s="3">
        <f>VLOOKUP($A1641,[1]Data!$B$4019:$F$5253,5,FALSE)</f>
        <v>40365</v>
      </c>
      <c r="N1641" s="3">
        <f>VLOOKUP($A1641,[1]Data!$B$5254:$F$6488,5,FALSE)</f>
        <v>297548</v>
      </c>
      <c r="O1641" s="3">
        <f>VLOOKUP($A1641,[1]Data!$B$6489:$F$7725,5,FALSE)</f>
        <v>232</v>
      </c>
      <c r="P1641" s="3" t="e">
        <f>VLOOKUP($A1641,[1]Data!$B$8431:$F$9241,5,FALSE)</f>
        <v>#N/A</v>
      </c>
      <c r="Q1641" s="3" t="e">
        <f>VLOOKUP($A1641,[1]Data!$B$9242:$F$10048,5,FALSE)</f>
        <v>#N/A</v>
      </c>
      <c r="R1641" s="3" t="e">
        <f>VLOOKUP($A1641,[1]Data!$B$10049:$F$10861,5,FALSE)</f>
        <v>#N/A</v>
      </c>
      <c r="S1641" s="3" t="e">
        <f>VLOOKUP($A1641,[1]Data!$B$12265:$F$12357,5,FALSE)</f>
        <v>#N/A</v>
      </c>
      <c r="T1641" s="3" t="e">
        <f>VLOOKUP($A1641,[1]Data!$B$12358:$F$12449,5,FALSE)</f>
        <v>#N/A</v>
      </c>
      <c r="U1641" s="3" t="e">
        <f>VLOOKUP($A1641,[1]Data!$B$12450:$F$12547,5,FALSE)</f>
        <v>#N/A</v>
      </c>
      <c r="V1641" s="3" t="e">
        <f>VLOOKUP($A1641,[1]Data!$B$13366:$F$13499,5,FALSE)</f>
        <v>#N/A</v>
      </c>
      <c r="W1641" s="3" t="e">
        <f>VLOOKUP($A1641,[1]Data!$B$13500:$F$13631,5,FALSE)</f>
        <v>#N/A</v>
      </c>
      <c r="X1641" s="3" t="e">
        <f>VLOOKUP($A1641,[1]Data!$B$13632:$F$13767,5,FALSE)</f>
        <v>#N/A</v>
      </c>
      <c r="Y1641" s="3" t="e">
        <f>VLOOKUP($A1641,[1]Data!$B$13883:$F$13893,5,FALSE)</f>
        <v>#N/A</v>
      </c>
      <c r="Z1641" s="3" t="e">
        <f>VLOOKUP($A1641,[1]Data!$B$13894:$F$13900,5,FALSE)</f>
        <v>#N/A</v>
      </c>
      <c r="AA1641" s="3" t="e">
        <f>VLOOKUP($A1641,[1]Data!$B$13901:$F$13910,5,FALSE)</f>
        <v>#N/A</v>
      </c>
      <c r="AB1641" s="3" t="e">
        <f>VLOOKUP($A1641,[1]Data!$B$3762:$F$3849,5,FALSE)</f>
        <v>#N/A</v>
      </c>
      <c r="AC1641" s="3" t="e">
        <f>VLOOKUP($A1641,[1]Data!$B$3850:$F$3929,5,FALSE)</f>
        <v>#N/A</v>
      </c>
      <c r="AD1641" s="3" t="e">
        <f>VLOOKUP($A1641,[1]Data!$B$3930:$F$4018,5,FALSE)</f>
        <v>#N/A</v>
      </c>
      <c r="AE1641" s="3" t="e">
        <f>VLOOKUP($A1641,[1]Data!$B$7726:$F$7969,5,FALSE)</f>
        <v>#N/A</v>
      </c>
      <c r="AF1641" s="3" t="e">
        <f>VLOOKUP($A1641,[1]Data!$B$7970:$F$8184,5,FALSE)</f>
        <v>#N/A</v>
      </c>
      <c r="AG1641" s="3" t="e">
        <f>VLOOKUP($A1641,[1]Data!$B$8185:$F$8430,5,FALSE)</f>
        <v>#N/A</v>
      </c>
      <c r="AH1641" s="3" t="e">
        <f>VLOOKUP($A1641,[1]Data!$B$10862:$F$11387,5,FALSE)</f>
        <v>#N/A</v>
      </c>
      <c r="AI1641" s="3" t="e">
        <f>VLOOKUP($A1641,[1]Data!$B$11388:$F$11737,5,FALSE)</f>
        <v>#N/A</v>
      </c>
      <c r="AJ1641" s="3" t="e">
        <f>VLOOKUP($A1641,[1]Data!$B$11738:$F$12264,5,FALSE)</f>
        <v>#N/A</v>
      </c>
      <c r="AK1641" s="3" t="e">
        <f>VLOOKUP($A1641,[1]Data!$B$12548:$F$12881,5,FALSE)</f>
        <v>#N/A</v>
      </c>
      <c r="AL1641" s="3" t="e">
        <f>VLOOKUP($A1641,[1]Data!$B$12882:$F$13028,5,FALSE)</f>
        <v>#N/A</v>
      </c>
      <c r="AM1641" s="3" t="e">
        <f>VLOOKUP($A1641,[1]Data!$B$13029:$F$13365,5,FALSE)</f>
        <v>#N/A</v>
      </c>
      <c r="AN1641" s="3" t="e">
        <f>VLOOKUP($A1641,[1]Data!$B$13768:$F$13805,5,FALSE)</f>
        <v>#N/A</v>
      </c>
      <c r="AO1641" s="3" t="e">
        <f>VLOOKUP($A1641,[1]Data!$B$13806:$F$13842,5,FALSE)</f>
        <v>#N/A</v>
      </c>
      <c r="AP1641" s="3" t="e">
        <f>VLOOKUP($A1641,[1]Data!$B$13843:$F$13882,5,FALSE)</f>
        <v>#N/A</v>
      </c>
      <c r="AQ1641" s="3" t="e">
        <f>VLOOKUP($A1641,[1]Data!$B$13911:$F$13911,5,FALSE)</f>
        <v>#N/A</v>
      </c>
      <c r="AR1641" s="2">
        <v>0</v>
      </c>
      <c r="AS1641" s="3" t="e">
        <f>VLOOKUP($A1641,[1]Data!$B$13912:$F$13913,5,FALSE)</f>
        <v>#N/A</v>
      </c>
      <c r="AT1641" s="2"/>
    </row>
    <row r="1642" spans="1:46" x14ac:dyDescent="0.25">
      <c r="A1642" s="3" t="s">
        <v>1684</v>
      </c>
      <c r="C1642" s="3" t="str">
        <f>VLOOKUP(A1642,[1]Data!$B$2:$F$13913,3,FALSE)</f>
        <v>WILLISTON CITY OF</v>
      </c>
      <c r="E1642" s="3">
        <v>2020</v>
      </c>
      <c r="G1642" s="3" t="str">
        <f>VLOOKUP(A1642,[1]Data!$B$2:$F$13913,2,FALSE)</f>
        <v>Florida</v>
      </c>
      <c r="J1642" s="3">
        <f>VLOOKUP($A1642,[1]Data!$B$2:$F$1254,5,FALSE)</f>
        <v>6751</v>
      </c>
      <c r="K1642" s="3">
        <f>VLOOKUP($A1642,[1]Data!$B$1255:$F$2507,5,FALSE)</f>
        <v>119231</v>
      </c>
      <c r="L1642" s="3">
        <f>VLOOKUP($A1642,[1]Data!$B$2508:$F$3761,5,FALSE)</f>
        <v>446</v>
      </c>
      <c r="M1642" s="3">
        <f>VLOOKUP($A1642,[1]Data!$B$4019:$F$5253,5,FALSE)</f>
        <v>15476</v>
      </c>
      <c r="N1642" s="3">
        <f>VLOOKUP($A1642,[1]Data!$B$5254:$F$6488,5,FALSE)</f>
        <v>177155</v>
      </c>
      <c r="O1642" s="3">
        <f>VLOOKUP($A1642,[1]Data!$B$6489:$F$7725,5,FALSE)</f>
        <v>92</v>
      </c>
      <c r="P1642" s="3">
        <f>VLOOKUP($A1642,[1]Data!$B$8431:$F$9241,5,FALSE)</f>
        <v>14155</v>
      </c>
      <c r="Q1642" s="3">
        <f>VLOOKUP($A1642,[1]Data!$B$9242:$F$10048,5,FALSE)</f>
        <v>121654</v>
      </c>
      <c r="R1642" s="3">
        <f>VLOOKUP($A1642,[1]Data!$B$10049:$F$10861,5,FALSE)</f>
        <v>2</v>
      </c>
      <c r="S1642" s="3" t="e">
        <f>VLOOKUP($A1642,[1]Data!$B$12265:$F$12357,5,FALSE)</f>
        <v>#N/A</v>
      </c>
      <c r="T1642" s="3" t="e">
        <f>VLOOKUP($A1642,[1]Data!$B$12358:$F$12449,5,FALSE)</f>
        <v>#N/A</v>
      </c>
      <c r="U1642" s="3" t="e">
        <f>VLOOKUP($A1642,[1]Data!$B$12450:$F$12547,5,FALSE)</f>
        <v>#N/A</v>
      </c>
      <c r="V1642" s="3" t="e">
        <f>VLOOKUP($A1642,[1]Data!$B$13366:$F$13499,5,FALSE)</f>
        <v>#N/A</v>
      </c>
      <c r="W1642" s="3" t="e">
        <f>VLOOKUP($A1642,[1]Data!$B$13500:$F$13631,5,FALSE)</f>
        <v>#N/A</v>
      </c>
      <c r="X1642" s="3" t="e">
        <f>VLOOKUP($A1642,[1]Data!$B$13632:$F$13767,5,FALSE)</f>
        <v>#N/A</v>
      </c>
      <c r="Y1642" s="3" t="e">
        <f>VLOOKUP($A1642,[1]Data!$B$13883:$F$13893,5,FALSE)</f>
        <v>#N/A</v>
      </c>
      <c r="Z1642" s="3" t="e">
        <f>VLOOKUP($A1642,[1]Data!$B$13894:$F$13900,5,FALSE)</f>
        <v>#N/A</v>
      </c>
      <c r="AA1642" s="3" t="e">
        <f>VLOOKUP($A1642,[1]Data!$B$13901:$F$13910,5,FALSE)</f>
        <v>#N/A</v>
      </c>
      <c r="AB1642" s="3" t="e">
        <f>VLOOKUP($A1642,[1]Data!$B$3762:$F$3849,5,FALSE)</f>
        <v>#N/A</v>
      </c>
      <c r="AC1642" s="3" t="e">
        <f>VLOOKUP($A1642,[1]Data!$B$3850:$F$3929,5,FALSE)</f>
        <v>#N/A</v>
      </c>
      <c r="AD1642" s="3" t="e">
        <f>VLOOKUP($A1642,[1]Data!$B$3930:$F$4018,5,FALSE)</f>
        <v>#N/A</v>
      </c>
      <c r="AE1642" s="3" t="e">
        <f>VLOOKUP($A1642,[1]Data!$B$7726:$F$7969,5,FALSE)</f>
        <v>#N/A</v>
      </c>
      <c r="AF1642" s="3" t="e">
        <f>VLOOKUP($A1642,[1]Data!$B$7970:$F$8184,5,FALSE)</f>
        <v>#N/A</v>
      </c>
      <c r="AG1642" s="3" t="e">
        <f>VLOOKUP($A1642,[1]Data!$B$8185:$F$8430,5,FALSE)</f>
        <v>#N/A</v>
      </c>
      <c r="AH1642" s="3" t="e">
        <f>VLOOKUP($A1642,[1]Data!$B$10862:$F$11387,5,FALSE)</f>
        <v>#N/A</v>
      </c>
      <c r="AI1642" s="3" t="e">
        <f>VLOOKUP($A1642,[1]Data!$B$11388:$F$11737,5,FALSE)</f>
        <v>#N/A</v>
      </c>
      <c r="AJ1642" s="3" t="e">
        <f>VLOOKUP($A1642,[1]Data!$B$11738:$F$12264,5,FALSE)</f>
        <v>#N/A</v>
      </c>
      <c r="AK1642" s="3" t="e">
        <f>VLOOKUP($A1642,[1]Data!$B$12548:$F$12881,5,FALSE)</f>
        <v>#N/A</v>
      </c>
      <c r="AL1642" s="3" t="e">
        <f>VLOOKUP($A1642,[1]Data!$B$12882:$F$13028,5,FALSE)</f>
        <v>#N/A</v>
      </c>
      <c r="AM1642" s="3" t="e">
        <f>VLOOKUP($A1642,[1]Data!$B$13029:$F$13365,5,FALSE)</f>
        <v>#N/A</v>
      </c>
      <c r="AN1642" s="3" t="e">
        <f>VLOOKUP($A1642,[1]Data!$B$13768:$F$13805,5,FALSE)</f>
        <v>#N/A</v>
      </c>
      <c r="AO1642" s="3" t="e">
        <f>VLOOKUP($A1642,[1]Data!$B$13806:$F$13842,5,FALSE)</f>
        <v>#N/A</v>
      </c>
      <c r="AP1642" s="3" t="e">
        <f>VLOOKUP($A1642,[1]Data!$B$13843:$F$13882,5,FALSE)</f>
        <v>#N/A</v>
      </c>
      <c r="AQ1642" s="3" t="e">
        <f>VLOOKUP($A1642,[1]Data!$B$13911:$F$13911,5,FALSE)</f>
        <v>#N/A</v>
      </c>
      <c r="AR1642" s="2">
        <v>0</v>
      </c>
      <c r="AS1642" s="3" t="e">
        <f>VLOOKUP($A1642,[1]Data!$B$13912:$F$13913,5,FALSE)</f>
        <v>#N/A</v>
      </c>
      <c r="AT1642" s="2"/>
    </row>
    <row r="1643" spans="1:46" x14ac:dyDescent="0.25">
      <c r="A1643" s="3" t="s">
        <v>1685</v>
      </c>
      <c r="C1643" s="3" t="str">
        <f>VLOOKUP(A1643,[1]Data!$B$2:$F$13913,3,FALSE)</f>
        <v>WILLOW TOWN OF</v>
      </c>
      <c r="E1643" s="3">
        <v>2020</v>
      </c>
      <c r="G1643" s="3" t="str">
        <f>VLOOKUP(A1643,[1]Data!$B$2:$F$13913,2,FALSE)</f>
        <v>Oklahoma</v>
      </c>
      <c r="J1643" s="3">
        <f>VLOOKUP($A1643,[1]Data!$B$2:$F$1254,5,FALSE)</f>
        <v>2329</v>
      </c>
      <c r="K1643" s="3">
        <f>VLOOKUP($A1643,[1]Data!$B$1255:$F$2507,5,FALSE)</f>
        <v>14848</v>
      </c>
      <c r="L1643" s="3">
        <f>VLOOKUP($A1643,[1]Data!$B$2508:$F$3761,5,FALSE)</f>
        <v>65</v>
      </c>
      <c r="M1643" s="3">
        <f>VLOOKUP($A1643,[1]Data!$B$4019:$F$5253,5,FALSE)</f>
        <v>616</v>
      </c>
      <c r="N1643" s="3">
        <f>VLOOKUP($A1643,[1]Data!$B$5254:$F$6488,5,FALSE)</f>
        <v>2551</v>
      </c>
      <c r="O1643" s="3">
        <f>VLOOKUP($A1643,[1]Data!$B$6489:$F$7725,5,FALSE)</f>
        <v>9</v>
      </c>
      <c r="P1643" s="3" t="e">
        <f>VLOOKUP($A1643,[1]Data!$B$8431:$F$9241,5,FALSE)</f>
        <v>#N/A</v>
      </c>
      <c r="Q1643" s="3" t="e">
        <f>VLOOKUP($A1643,[1]Data!$B$9242:$F$10048,5,FALSE)</f>
        <v>#N/A</v>
      </c>
      <c r="R1643" s="3" t="e">
        <f>VLOOKUP($A1643,[1]Data!$B$10049:$F$10861,5,FALSE)</f>
        <v>#N/A</v>
      </c>
      <c r="S1643" s="3" t="e">
        <f>VLOOKUP($A1643,[1]Data!$B$12265:$F$12357,5,FALSE)</f>
        <v>#N/A</v>
      </c>
      <c r="T1643" s="3" t="e">
        <f>VLOOKUP($A1643,[1]Data!$B$12358:$F$12449,5,FALSE)</f>
        <v>#N/A</v>
      </c>
      <c r="U1643" s="3" t="e">
        <f>VLOOKUP($A1643,[1]Data!$B$12450:$F$12547,5,FALSE)</f>
        <v>#N/A</v>
      </c>
      <c r="V1643" s="3" t="e">
        <f>VLOOKUP($A1643,[1]Data!$B$13366:$F$13499,5,FALSE)</f>
        <v>#N/A</v>
      </c>
      <c r="W1643" s="3" t="e">
        <f>VLOOKUP($A1643,[1]Data!$B$13500:$F$13631,5,FALSE)</f>
        <v>#N/A</v>
      </c>
      <c r="X1643" s="3" t="e">
        <f>VLOOKUP($A1643,[1]Data!$B$13632:$F$13767,5,FALSE)</f>
        <v>#N/A</v>
      </c>
      <c r="Y1643" s="3" t="e">
        <f>VLOOKUP($A1643,[1]Data!$B$13883:$F$13893,5,FALSE)</f>
        <v>#N/A</v>
      </c>
      <c r="Z1643" s="3" t="e">
        <f>VLOOKUP($A1643,[1]Data!$B$13894:$F$13900,5,FALSE)</f>
        <v>#N/A</v>
      </c>
      <c r="AA1643" s="3" t="e">
        <f>VLOOKUP($A1643,[1]Data!$B$13901:$F$13910,5,FALSE)</f>
        <v>#N/A</v>
      </c>
      <c r="AB1643" s="3" t="e">
        <f>VLOOKUP($A1643,[1]Data!$B$3762:$F$3849,5,FALSE)</f>
        <v>#N/A</v>
      </c>
      <c r="AC1643" s="3" t="e">
        <f>VLOOKUP($A1643,[1]Data!$B$3850:$F$3929,5,FALSE)</f>
        <v>#N/A</v>
      </c>
      <c r="AD1643" s="3" t="e">
        <f>VLOOKUP($A1643,[1]Data!$B$3930:$F$4018,5,FALSE)</f>
        <v>#N/A</v>
      </c>
      <c r="AE1643" s="3" t="e">
        <f>VLOOKUP($A1643,[1]Data!$B$7726:$F$7969,5,FALSE)</f>
        <v>#N/A</v>
      </c>
      <c r="AF1643" s="3" t="e">
        <f>VLOOKUP($A1643,[1]Data!$B$7970:$F$8184,5,FALSE)</f>
        <v>#N/A</v>
      </c>
      <c r="AG1643" s="3" t="e">
        <f>VLOOKUP($A1643,[1]Data!$B$8185:$F$8430,5,FALSE)</f>
        <v>#N/A</v>
      </c>
      <c r="AH1643" s="3" t="e">
        <f>VLOOKUP($A1643,[1]Data!$B$10862:$F$11387,5,FALSE)</f>
        <v>#N/A</v>
      </c>
      <c r="AI1643" s="3" t="e">
        <f>VLOOKUP($A1643,[1]Data!$B$11388:$F$11737,5,FALSE)</f>
        <v>#N/A</v>
      </c>
      <c r="AJ1643" s="3" t="e">
        <f>VLOOKUP($A1643,[1]Data!$B$11738:$F$12264,5,FALSE)</f>
        <v>#N/A</v>
      </c>
      <c r="AK1643" s="3" t="e">
        <f>VLOOKUP($A1643,[1]Data!$B$12548:$F$12881,5,FALSE)</f>
        <v>#N/A</v>
      </c>
      <c r="AL1643" s="3" t="e">
        <f>VLOOKUP($A1643,[1]Data!$B$12882:$F$13028,5,FALSE)</f>
        <v>#N/A</v>
      </c>
      <c r="AM1643" s="3" t="e">
        <f>VLOOKUP($A1643,[1]Data!$B$13029:$F$13365,5,FALSE)</f>
        <v>#N/A</v>
      </c>
      <c r="AN1643" s="3" t="e">
        <f>VLOOKUP($A1643,[1]Data!$B$13768:$F$13805,5,FALSE)</f>
        <v>#N/A</v>
      </c>
      <c r="AO1643" s="3" t="e">
        <f>VLOOKUP($A1643,[1]Data!$B$13806:$F$13842,5,FALSE)</f>
        <v>#N/A</v>
      </c>
      <c r="AP1643" s="3" t="e">
        <f>VLOOKUP($A1643,[1]Data!$B$13843:$F$13882,5,FALSE)</f>
        <v>#N/A</v>
      </c>
      <c r="AQ1643" s="3" t="e">
        <f>VLOOKUP($A1643,[1]Data!$B$13911:$F$13911,5,FALSE)</f>
        <v>#N/A</v>
      </c>
      <c r="AR1643" s="2">
        <v>0</v>
      </c>
      <c r="AS1643" s="3" t="e">
        <f>VLOOKUP($A1643,[1]Data!$B$13912:$F$13913,5,FALSE)</f>
        <v>#N/A</v>
      </c>
      <c r="AT1643" s="2"/>
    </row>
    <row r="1644" spans="1:46" x14ac:dyDescent="0.25">
      <c r="A1644" s="3" t="s">
        <v>1686</v>
      </c>
      <c r="C1644" s="3" t="str">
        <f>VLOOKUP(A1644,[1]Data!$B$2:$F$13913,3,FALSE)</f>
        <v>WILSON ENERGY</v>
      </c>
      <c r="E1644" s="3">
        <v>2020</v>
      </c>
      <c r="G1644" s="3" t="str">
        <f>VLOOKUP(A1644,[1]Data!$B$2:$F$13913,2,FALSE)</f>
        <v>North Carolina</v>
      </c>
      <c r="J1644" s="3">
        <f>VLOOKUP($A1644,[1]Data!$B$2:$F$1254,5,FALSE)</f>
        <v>495499</v>
      </c>
      <c r="K1644" s="3">
        <f>VLOOKUP($A1644,[1]Data!$B$1255:$F$2507,5,FALSE)</f>
        <v>8752510</v>
      </c>
      <c r="L1644" s="3">
        <f>VLOOKUP($A1644,[1]Data!$B$2508:$F$3761,5,FALSE)</f>
        <v>12578</v>
      </c>
      <c r="M1644" s="3">
        <f>VLOOKUP($A1644,[1]Data!$B$4019:$F$5253,5,FALSE)</f>
        <v>254694</v>
      </c>
      <c r="N1644" s="3">
        <f>VLOOKUP($A1644,[1]Data!$B$5254:$F$6488,5,FALSE)</f>
        <v>3080041</v>
      </c>
      <c r="O1644" s="3">
        <f>VLOOKUP($A1644,[1]Data!$B$6489:$F$7725,5,FALSE)</f>
        <v>1060</v>
      </c>
      <c r="P1644" s="3">
        <f>VLOOKUP($A1644,[1]Data!$B$8431:$F$9241,5,FALSE)</f>
        <v>582395</v>
      </c>
      <c r="Q1644" s="3">
        <f>VLOOKUP($A1644,[1]Data!$B$9242:$F$10048,5,FALSE)</f>
        <v>4172109</v>
      </c>
      <c r="R1644" s="3">
        <f>VLOOKUP($A1644,[1]Data!$B$10049:$F$10861,5,FALSE)</f>
        <v>22</v>
      </c>
      <c r="S1644" s="3" t="e">
        <f>VLOOKUP($A1644,[1]Data!$B$12265:$F$12357,5,FALSE)</f>
        <v>#N/A</v>
      </c>
      <c r="T1644" s="3" t="e">
        <f>VLOOKUP($A1644,[1]Data!$B$12358:$F$12449,5,FALSE)</f>
        <v>#N/A</v>
      </c>
      <c r="U1644" s="3" t="e">
        <f>VLOOKUP($A1644,[1]Data!$B$12450:$F$12547,5,FALSE)</f>
        <v>#N/A</v>
      </c>
      <c r="V1644" s="3" t="e">
        <f>VLOOKUP($A1644,[1]Data!$B$13366:$F$13499,5,FALSE)</f>
        <v>#N/A</v>
      </c>
      <c r="W1644" s="3" t="e">
        <f>VLOOKUP($A1644,[1]Data!$B$13500:$F$13631,5,FALSE)</f>
        <v>#N/A</v>
      </c>
      <c r="X1644" s="3" t="e">
        <f>VLOOKUP($A1644,[1]Data!$B$13632:$F$13767,5,FALSE)</f>
        <v>#N/A</v>
      </c>
      <c r="Y1644" s="3">
        <f>VLOOKUP($A1644,[1]Data!$B$13883:$F$13893,5,FALSE)</f>
        <v>0</v>
      </c>
      <c r="Z1644" s="3">
        <f>VLOOKUP($A1644,[1]Data!$B$13894:$F$13900,5,FALSE)</f>
        <v>0</v>
      </c>
      <c r="AA1644" s="3" t="e">
        <f>VLOOKUP($A1644,[1]Data!$B$13901:$F$13910,5,FALSE)</f>
        <v>#N/A</v>
      </c>
      <c r="AB1644" s="3" t="e">
        <f>VLOOKUP($A1644,[1]Data!$B$3762:$F$3849,5,FALSE)</f>
        <v>#N/A</v>
      </c>
      <c r="AC1644" s="3" t="e">
        <f>VLOOKUP($A1644,[1]Data!$B$3850:$F$3929,5,FALSE)</f>
        <v>#N/A</v>
      </c>
      <c r="AD1644" s="3" t="e">
        <f>VLOOKUP($A1644,[1]Data!$B$3930:$F$4018,5,FALSE)</f>
        <v>#N/A</v>
      </c>
      <c r="AE1644" s="3" t="e">
        <f>VLOOKUP($A1644,[1]Data!$B$7726:$F$7969,5,FALSE)</f>
        <v>#N/A</v>
      </c>
      <c r="AF1644" s="3" t="e">
        <f>VLOOKUP($A1644,[1]Data!$B$7970:$F$8184,5,FALSE)</f>
        <v>#N/A</v>
      </c>
      <c r="AG1644" s="3" t="e">
        <f>VLOOKUP($A1644,[1]Data!$B$8185:$F$8430,5,FALSE)</f>
        <v>#N/A</v>
      </c>
      <c r="AH1644" s="3" t="e">
        <f>VLOOKUP($A1644,[1]Data!$B$10862:$F$11387,5,FALSE)</f>
        <v>#N/A</v>
      </c>
      <c r="AI1644" s="3" t="e">
        <f>VLOOKUP($A1644,[1]Data!$B$11388:$F$11737,5,FALSE)</f>
        <v>#N/A</v>
      </c>
      <c r="AJ1644" s="3" t="e">
        <f>VLOOKUP($A1644,[1]Data!$B$11738:$F$12264,5,FALSE)</f>
        <v>#N/A</v>
      </c>
      <c r="AK1644" s="3" t="e">
        <f>VLOOKUP($A1644,[1]Data!$B$12548:$F$12881,5,FALSE)</f>
        <v>#N/A</v>
      </c>
      <c r="AL1644" s="3" t="e">
        <f>VLOOKUP($A1644,[1]Data!$B$12882:$F$13028,5,FALSE)</f>
        <v>#N/A</v>
      </c>
      <c r="AM1644" s="3" t="e">
        <f>VLOOKUP($A1644,[1]Data!$B$13029:$F$13365,5,FALSE)</f>
        <v>#N/A</v>
      </c>
      <c r="AN1644" s="3" t="e">
        <f>VLOOKUP($A1644,[1]Data!$B$13768:$F$13805,5,FALSE)</f>
        <v>#N/A</v>
      </c>
      <c r="AO1644" s="3" t="e">
        <f>VLOOKUP($A1644,[1]Data!$B$13806:$F$13842,5,FALSE)</f>
        <v>#N/A</v>
      </c>
      <c r="AP1644" s="3" t="e">
        <f>VLOOKUP($A1644,[1]Data!$B$13843:$F$13882,5,FALSE)</f>
        <v>#N/A</v>
      </c>
      <c r="AQ1644" s="3" t="e">
        <f>VLOOKUP($A1644,[1]Data!$B$13911:$F$13911,5,FALSE)</f>
        <v>#N/A</v>
      </c>
      <c r="AR1644" s="2">
        <v>0</v>
      </c>
      <c r="AS1644" s="3" t="e">
        <f>VLOOKUP($A1644,[1]Data!$B$13912:$F$13913,5,FALSE)</f>
        <v>#N/A</v>
      </c>
      <c r="AT1644" s="2"/>
    </row>
    <row r="1645" spans="1:46" x14ac:dyDescent="0.25">
      <c r="A1645" s="3" t="s">
        <v>1687</v>
      </c>
      <c r="C1645" s="3" t="str">
        <f>VLOOKUP(A1645,[1]Data!$B$2:$F$13913,3,FALSE)</f>
        <v>WINCHESTER CITY OF</v>
      </c>
      <c r="E1645" s="3">
        <v>2020</v>
      </c>
      <c r="G1645" s="3" t="str">
        <f>VLOOKUP(A1645,[1]Data!$B$2:$F$13913,2,FALSE)</f>
        <v>Illinois</v>
      </c>
      <c r="J1645" s="3">
        <f>VLOOKUP($A1645,[1]Data!$B$2:$F$1254,5,FALSE)</f>
        <v>49048</v>
      </c>
      <c r="K1645" s="3">
        <f>VLOOKUP($A1645,[1]Data!$B$1255:$F$2507,5,FALSE)</f>
        <v>325060</v>
      </c>
      <c r="L1645" s="3">
        <f>VLOOKUP($A1645,[1]Data!$B$2508:$F$3761,5,FALSE)</f>
        <v>676</v>
      </c>
      <c r="M1645" s="3">
        <f>VLOOKUP($A1645,[1]Data!$B$4019:$F$5253,5,FALSE)</f>
        <v>15033</v>
      </c>
      <c r="N1645" s="3">
        <f>VLOOKUP($A1645,[1]Data!$B$5254:$F$6488,5,FALSE)</f>
        <v>94659</v>
      </c>
      <c r="O1645" s="3">
        <f>VLOOKUP($A1645,[1]Data!$B$6489:$F$7725,5,FALSE)</f>
        <v>91</v>
      </c>
      <c r="P1645" s="3">
        <f>VLOOKUP($A1645,[1]Data!$B$8431:$F$9241,5,FALSE)</f>
        <v>345</v>
      </c>
      <c r="Q1645" s="3">
        <f>VLOOKUP($A1645,[1]Data!$B$9242:$F$10048,5,FALSE)</f>
        <v>2153</v>
      </c>
      <c r="R1645" s="3">
        <f>VLOOKUP($A1645,[1]Data!$B$10049:$F$10861,5,FALSE)</f>
        <v>1</v>
      </c>
      <c r="S1645" s="3" t="e">
        <f>VLOOKUP($A1645,[1]Data!$B$12265:$F$12357,5,FALSE)</f>
        <v>#N/A</v>
      </c>
      <c r="T1645" s="3" t="e">
        <f>VLOOKUP($A1645,[1]Data!$B$12358:$F$12449,5,FALSE)</f>
        <v>#N/A</v>
      </c>
      <c r="U1645" s="3" t="e">
        <f>VLOOKUP($A1645,[1]Data!$B$12450:$F$12547,5,FALSE)</f>
        <v>#N/A</v>
      </c>
      <c r="V1645" s="3" t="e">
        <f>VLOOKUP($A1645,[1]Data!$B$13366:$F$13499,5,FALSE)</f>
        <v>#N/A</v>
      </c>
      <c r="W1645" s="3" t="e">
        <f>VLOOKUP($A1645,[1]Data!$B$13500:$F$13631,5,FALSE)</f>
        <v>#N/A</v>
      </c>
      <c r="X1645" s="3" t="e">
        <f>VLOOKUP($A1645,[1]Data!$B$13632:$F$13767,5,FALSE)</f>
        <v>#N/A</v>
      </c>
      <c r="Y1645" s="3" t="e">
        <f>VLOOKUP($A1645,[1]Data!$B$13883:$F$13893,5,FALSE)</f>
        <v>#N/A</v>
      </c>
      <c r="Z1645" s="3" t="e">
        <f>VLOOKUP($A1645,[1]Data!$B$13894:$F$13900,5,FALSE)</f>
        <v>#N/A</v>
      </c>
      <c r="AA1645" s="3" t="e">
        <f>VLOOKUP($A1645,[1]Data!$B$13901:$F$13910,5,FALSE)</f>
        <v>#N/A</v>
      </c>
      <c r="AB1645" s="3" t="e">
        <f>VLOOKUP($A1645,[1]Data!$B$3762:$F$3849,5,FALSE)</f>
        <v>#N/A</v>
      </c>
      <c r="AC1645" s="3" t="e">
        <f>VLOOKUP($A1645,[1]Data!$B$3850:$F$3929,5,FALSE)</f>
        <v>#N/A</v>
      </c>
      <c r="AD1645" s="3" t="e">
        <f>VLOOKUP($A1645,[1]Data!$B$3930:$F$4018,5,FALSE)</f>
        <v>#N/A</v>
      </c>
      <c r="AE1645" s="3" t="e">
        <f>VLOOKUP($A1645,[1]Data!$B$7726:$F$7969,5,FALSE)</f>
        <v>#N/A</v>
      </c>
      <c r="AF1645" s="3" t="e">
        <f>VLOOKUP($A1645,[1]Data!$B$7970:$F$8184,5,FALSE)</f>
        <v>#N/A</v>
      </c>
      <c r="AG1645" s="3" t="e">
        <f>VLOOKUP($A1645,[1]Data!$B$8185:$F$8430,5,FALSE)</f>
        <v>#N/A</v>
      </c>
      <c r="AH1645" s="3" t="e">
        <f>VLOOKUP($A1645,[1]Data!$B$10862:$F$11387,5,FALSE)</f>
        <v>#N/A</v>
      </c>
      <c r="AI1645" s="3" t="e">
        <f>VLOOKUP($A1645,[1]Data!$B$11388:$F$11737,5,FALSE)</f>
        <v>#N/A</v>
      </c>
      <c r="AJ1645" s="3" t="e">
        <f>VLOOKUP($A1645,[1]Data!$B$11738:$F$12264,5,FALSE)</f>
        <v>#N/A</v>
      </c>
      <c r="AK1645" s="3" t="e">
        <f>VLOOKUP($A1645,[1]Data!$B$12548:$F$12881,5,FALSE)</f>
        <v>#N/A</v>
      </c>
      <c r="AL1645" s="3" t="e">
        <f>VLOOKUP($A1645,[1]Data!$B$12882:$F$13028,5,FALSE)</f>
        <v>#N/A</v>
      </c>
      <c r="AM1645" s="3" t="e">
        <f>VLOOKUP($A1645,[1]Data!$B$13029:$F$13365,5,FALSE)</f>
        <v>#N/A</v>
      </c>
      <c r="AN1645" s="3" t="e">
        <f>VLOOKUP($A1645,[1]Data!$B$13768:$F$13805,5,FALSE)</f>
        <v>#N/A</v>
      </c>
      <c r="AO1645" s="3" t="e">
        <f>VLOOKUP($A1645,[1]Data!$B$13806:$F$13842,5,FALSE)</f>
        <v>#N/A</v>
      </c>
      <c r="AP1645" s="3" t="e">
        <f>VLOOKUP($A1645,[1]Data!$B$13843:$F$13882,5,FALSE)</f>
        <v>#N/A</v>
      </c>
      <c r="AQ1645" s="3" t="e">
        <f>VLOOKUP($A1645,[1]Data!$B$13911:$F$13911,5,FALSE)</f>
        <v>#N/A</v>
      </c>
      <c r="AR1645" s="2">
        <v>0</v>
      </c>
      <c r="AS1645" s="3" t="e">
        <f>VLOOKUP($A1645,[1]Data!$B$13912:$F$13913,5,FALSE)</f>
        <v>#N/A</v>
      </c>
      <c r="AT1645" s="2"/>
    </row>
    <row r="1646" spans="1:46" x14ac:dyDescent="0.25">
      <c r="A1646" s="3" t="s">
        <v>1688</v>
      </c>
      <c r="C1646" s="3" t="str">
        <f>VLOOKUP(A1646,[1]Data!$B$2:$F$13913,3,FALSE)</f>
        <v>WINDER CITY OF</v>
      </c>
      <c r="E1646" s="3">
        <v>2020</v>
      </c>
      <c r="G1646" s="3" t="str">
        <f>VLOOKUP(A1646,[1]Data!$B$2:$F$13913,2,FALSE)</f>
        <v>Georgia</v>
      </c>
      <c r="J1646" s="3">
        <f>VLOOKUP($A1646,[1]Data!$B$2:$F$1254,5,FALSE)</f>
        <v>245671</v>
      </c>
      <c r="K1646" s="3">
        <f>VLOOKUP($A1646,[1]Data!$B$1255:$F$2507,5,FALSE)</f>
        <v>3645642</v>
      </c>
      <c r="L1646" s="3">
        <f>VLOOKUP($A1646,[1]Data!$B$2508:$F$3761,5,FALSE)</f>
        <v>5836</v>
      </c>
      <c r="M1646" s="3">
        <f>VLOOKUP($A1646,[1]Data!$B$4019:$F$5253,5,FALSE)</f>
        <v>202989</v>
      </c>
      <c r="N1646" s="3">
        <f>VLOOKUP($A1646,[1]Data!$B$5254:$F$6488,5,FALSE)</f>
        <v>2451594</v>
      </c>
      <c r="O1646" s="3">
        <f>VLOOKUP($A1646,[1]Data!$B$6489:$F$7725,5,FALSE)</f>
        <v>891</v>
      </c>
      <c r="P1646" s="3">
        <f>VLOOKUP($A1646,[1]Data!$B$8431:$F$9241,5,FALSE)</f>
        <v>648200</v>
      </c>
      <c r="Q1646" s="3">
        <f>VLOOKUP($A1646,[1]Data!$B$9242:$F$10048,5,FALSE)</f>
        <v>2508319</v>
      </c>
      <c r="R1646" s="3">
        <f>VLOOKUP($A1646,[1]Data!$B$10049:$F$10861,5,FALSE)</f>
        <v>11</v>
      </c>
      <c r="S1646" s="3" t="e">
        <f>VLOOKUP($A1646,[1]Data!$B$12265:$F$12357,5,FALSE)</f>
        <v>#N/A</v>
      </c>
      <c r="T1646" s="3" t="e">
        <f>VLOOKUP($A1646,[1]Data!$B$12358:$F$12449,5,FALSE)</f>
        <v>#N/A</v>
      </c>
      <c r="U1646" s="3" t="e">
        <f>VLOOKUP($A1646,[1]Data!$B$12450:$F$12547,5,FALSE)</f>
        <v>#N/A</v>
      </c>
      <c r="V1646" s="3" t="e">
        <f>VLOOKUP($A1646,[1]Data!$B$13366:$F$13499,5,FALSE)</f>
        <v>#N/A</v>
      </c>
      <c r="W1646" s="3" t="e">
        <f>VLOOKUP($A1646,[1]Data!$B$13500:$F$13631,5,FALSE)</f>
        <v>#N/A</v>
      </c>
      <c r="X1646" s="3" t="e">
        <f>VLOOKUP($A1646,[1]Data!$B$13632:$F$13767,5,FALSE)</f>
        <v>#N/A</v>
      </c>
      <c r="Y1646" s="3" t="e">
        <f>VLOOKUP($A1646,[1]Data!$B$13883:$F$13893,5,FALSE)</f>
        <v>#N/A</v>
      </c>
      <c r="Z1646" s="3" t="e">
        <f>VLOOKUP($A1646,[1]Data!$B$13894:$F$13900,5,FALSE)</f>
        <v>#N/A</v>
      </c>
      <c r="AA1646" s="3" t="e">
        <f>VLOOKUP($A1646,[1]Data!$B$13901:$F$13910,5,FALSE)</f>
        <v>#N/A</v>
      </c>
      <c r="AB1646" s="3" t="e">
        <f>VLOOKUP($A1646,[1]Data!$B$3762:$F$3849,5,FALSE)</f>
        <v>#N/A</v>
      </c>
      <c r="AC1646" s="3" t="e">
        <f>VLOOKUP($A1646,[1]Data!$B$3850:$F$3929,5,FALSE)</f>
        <v>#N/A</v>
      </c>
      <c r="AD1646" s="3" t="e">
        <f>VLOOKUP($A1646,[1]Data!$B$3930:$F$4018,5,FALSE)</f>
        <v>#N/A</v>
      </c>
      <c r="AE1646" s="3" t="e">
        <f>VLOOKUP($A1646,[1]Data!$B$7726:$F$7969,5,FALSE)</f>
        <v>#N/A</v>
      </c>
      <c r="AF1646" s="3" t="e">
        <f>VLOOKUP($A1646,[1]Data!$B$7970:$F$8184,5,FALSE)</f>
        <v>#N/A</v>
      </c>
      <c r="AG1646" s="3" t="e">
        <f>VLOOKUP($A1646,[1]Data!$B$8185:$F$8430,5,FALSE)</f>
        <v>#N/A</v>
      </c>
      <c r="AH1646" s="3" t="e">
        <f>VLOOKUP($A1646,[1]Data!$B$10862:$F$11387,5,FALSE)</f>
        <v>#N/A</v>
      </c>
      <c r="AI1646" s="3" t="e">
        <f>VLOOKUP($A1646,[1]Data!$B$11388:$F$11737,5,FALSE)</f>
        <v>#N/A</v>
      </c>
      <c r="AJ1646" s="3" t="e">
        <f>VLOOKUP($A1646,[1]Data!$B$11738:$F$12264,5,FALSE)</f>
        <v>#N/A</v>
      </c>
      <c r="AK1646" s="3" t="e">
        <f>VLOOKUP($A1646,[1]Data!$B$12548:$F$12881,5,FALSE)</f>
        <v>#N/A</v>
      </c>
      <c r="AL1646" s="3" t="e">
        <f>VLOOKUP($A1646,[1]Data!$B$12882:$F$13028,5,FALSE)</f>
        <v>#N/A</v>
      </c>
      <c r="AM1646" s="3" t="e">
        <f>VLOOKUP($A1646,[1]Data!$B$13029:$F$13365,5,FALSE)</f>
        <v>#N/A</v>
      </c>
      <c r="AN1646" s="3" t="e">
        <f>VLOOKUP($A1646,[1]Data!$B$13768:$F$13805,5,FALSE)</f>
        <v>#N/A</v>
      </c>
      <c r="AO1646" s="3" t="e">
        <f>VLOOKUP($A1646,[1]Data!$B$13806:$F$13842,5,FALSE)</f>
        <v>#N/A</v>
      </c>
      <c r="AP1646" s="3" t="e">
        <f>VLOOKUP($A1646,[1]Data!$B$13843:$F$13882,5,FALSE)</f>
        <v>#N/A</v>
      </c>
      <c r="AQ1646" s="3" t="e">
        <f>VLOOKUP($A1646,[1]Data!$B$13911:$F$13911,5,FALSE)</f>
        <v>#N/A</v>
      </c>
      <c r="AR1646" s="2">
        <v>0</v>
      </c>
      <c r="AS1646" s="3" t="e">
        <f>VLOOKUP($A1646,[1]Data!$B$13912:$F$13913,5,FALSE)</f>
        <v>#N/A</v>
      </c>
      <c r="AT1646" s="2"/>
    </row>
    <row r="1647" spans="1:46" x14ac:dyDescent="0.25">
      <c r="A1647" s="3" t="s">
        <v>1689</v>
      </c>
      <c r="C1647" s="3" t="str">
        <f>VLOOKUP(A1647,[1]Data!$B$2:$F$13913,3,FALSE)</f>
        <v>WINFIELD CITY OF</v>
      </c>
      <c r="E1647" s="3">
        <v>2020</v>
      </c>
      <c r="G1647" s="3" t="str">
        <f>VLOOKUP(A1647,[1]Data!$B$2:$F$13913,2,FALSE)</f>
        <v>Kansas</v>
      </c>
      <c r="J1647" s="3">
        <f>VLOOKUP($A1647,[1]Data!$B$2:$F$1254,5,FALSE)</f>
        <v>281542</v>
      </c>
      <c r="K1647" s="3">
        <f>VLOOKUP($A1647,[1]Data!$B$1255:$F$2507,5,FALSE)</f>
        <v>2132413</v>
      </c>
      <c r="L1647" s="3">
        <f>VLOOKUP($A1647,[1]Data!$B$2508:$F$3761,5,FALSE)</f>
        <v>4511</v>
      </c>
      <c r="M1647" s="3">
        <f>VLOOKUP($A1647,[1]Data!$B$4019:$F$5253,5,FALSE)</f>
        <v>127499</v>
      </c>
      <c r="N1647" s="3">
        <f>VLOOKUP($A1647,[1]Data!$B$5254:$F$6488,5,FALSE)</f>
        <v>794343</v>
      </c>
      <c r="O1647" s="3">
        <f>VLOOKUP($A1647,[1]Data!$B$6489:$F$7725,5,FALSE)</f>
        <v>492</v>
      </c>
      <c r="P1647" s="3">
        <f>VLOOKUP($A1647,[1]Data!$B$8431:$F$9241,5,FALSE)</f>
        <v>104949</v>
      </c>
      <c r="Q1647" s="3">
        <f>VLOOKUP($A1647,[1]Data!$B$9242:$F$10048,5,FALSE)</f>
        <v>653574</v>
      </c>
      <c r="R1647" s="3">
        <f>VLOOKUP($A1647,[1]Data!$B$10049:$F$10861,5,FALSE)</f>
        <v>30</v>
      </c>
      <c r="S1647" s="3">
        <f>VLOOKUP($A1647,[1]Data!$B$12265:$F$12357,5,FALSE)</f>
        <v>91565</v>
      </c>
      <c r="T1647" s="3">
        <f>VLOOKUP($A1647,[1]Data!$B$12358:$F$12449,5,FALSE)</f>
        <v>159418</v>
      </c>
      <c r="U1647" s="3">
        <f>VLOOKUP($A1647,[1]Data!$B$12450:$F$12547,5,FALSE)</f>
        <v>1</v>
      </c>
      <c r="V1647" s="3" t="e">
        <f>VLOOKUP($A1647,[1]Data!$B$13366:$F$13499,5,FALSE)</f>
        <v>#N/A</v>
      </c>
      <c r="W1647" s="3" t="e">
        <f>VLOOKUP($A1647,[1]Data!$B$13500:$F$13631,5,FALSE)</f>
        <v>#N/A</v>
      </c>
      <c r="X1647" s="3" t="e">
        <f>VLOOKUP($A1647,[1]Data!$B$13632:$F$13767,5,FALSE)</f>
        <v>#N/A</v>
      </c>
      <c r="Y1647" s="3" t="e">
        <f>VLOOKUP($A1647,[1]Data!$B$13883:$F$13893,5,FALSE)</f>
        <v>#N/A</v>
      </c>
      <c r="Z1647" s="3" t="e">
        <f>VLOOKUP($A1647,[1]Data!$B$13894:$F$13900,5,FALSE)</f>
        <v>#N/A</v>
      </c>
      <c r="AA1647" s="3" t="e">
        <f>VLOOKUP($A1647,[1]Data!$B$13901:$F$13910,5,FALSE)</f>
        <v>#N/A</v>
      </c>
      <c r="AB1647" s="3" t="e">
        <f>VLOOKUP($A1647,[1]Data!$B$3762:$F$3849,5,FALSE)</f>
        <v>#N/A</v>
      </c>
      <c r="AC1647" s="3" t="e">
        <f>VLOOKUP($A1647,[1]Data!$B$3850:$F$3929,5,FALSE)</f>
        <v>#N/A</v>
      </c>
      <c r="AD1647" s="3" t="e">
        <f>VLOOKUP($A1647,[1]Data!$B$3930:$F$4018,5,FALSE)</f>
        <v>#N/A</v>
      </c>
      <c r="AE1647" s="3" t="e">
        <f>VLOOKUP($A1647,[1]Data!$B$7726:$F$7969,5,FALSE)</f>
        <v>#N/A</v>
      </c>
      <c r="AF1647" s="3" t="e">
        <f>VLOOKUP($A1647,[1]Data!$B$7970:$F$8184,5,FALSE)</f>
        <v>#N/A</v>
      </c>
      <c r="AG1647" s="3" t="e">
        <f>VLOOKUP($A1647,[1]Data!$B$8185:$F$8430,5,FALSE)</f>
        <v>#N/A</v>
      </c>
      <c r="AH1647" s="3" t="e">
        <f>VLOOKUP($A1647,[1]Data!$B$10862:$F$11387,5,FALSE)</f>
        <v>#N/A</v>
      </c>
      <c r="AI1647" s="3" t="e">
        <f>VLOOKUP($A1647,[1]Data!$B$11388:$F$11737,5,FALSE)</f>
        <v>#N/A</v>
      </c>
      <c r="AJ1647" s="3" t="e">
        <f>VLOOKUP($A1647,[1]Data!$B$11738:$F$12264,5,FALSE)</f>
        <v>#N/A</v>
      </c>
      <c r="AK1647" s="3" t="e">
        <f>VLOOKUP($A1647,[1]Data!$B$12548:$F$12881,5,FALSE)</f>
        <v>#N/A</v>
      </c>
      <c r="AL1647" s="3" t="e">
        <f>VLOOKUP($A1647,[1]Data!$B$12882:$F$13028,5,FALSE)</f>
        <v>#N/A</v>
      </c>
      <c r="AM1647" s="3" t="e">
        <f>VLOOKUP($A1647,[1]Data!$B$13029:$F$13365,5,FALSE)</f>
        <v>#N/A</v>
      </c>
      <c r="AN1647" s="3" t="e">
        <f>VLOOKUP($A1647,[1]Data!$B$13768:$F$13805,5,FALSE)</f>
        <v>#N/A</v>
      </c>
      <c r="AO1647" s="3" t="e">
        <f>VLOOKUP($A1647,[1]Data!$B$13806:$F$13842,5,FALSE)</f>
        <v>#N/A</v>
      </c>
      <c r="AP1647" s="3" t="e">
        <f>VLOOKUP($A1647,[1]Data!$B$13843:$F$13882,5,FALSE)</f>
        <v>#N/A</v>
      </c>
      <c r="AQ1647" s="3" t="e">
        <f>VLOOKUP($A1647,[1]Data!$B$13911:$F$13911,5,FALSE)</f>
        <v>#N/A</v>
      </c>
      <c r="AR1647" s="2">
        <v>0</v>
      </c>
      <c r="AS1647" s="3" t="e">
        <f>VLOOKUP($A1647,[1]Data!$B$13912:$F$13913,5,FALSE)</f>
        <v>#N/A</v>
      </c>
      <c r="AT1647" s="2"/>
    </row>
    <row r="1648" spans="1:46" x14ac:dyDescent="0.25">
      <c r="A1648" s="3" t="s">
        <v>1690</v>
      </c>
      <c r="C1648" s="3" t="str">
        <f>VLOOKUP(A1648,[1]Data!$B$2:$F$13913,3,FALSE)</f>
        <v>WINFIELD MUNICIPAL GAS</v>
      </c>
      <c r="E1648" s="3">
        <v>2020</v>
      </c>
      <c r="G1648" s="3" t="str">
        <f>VLOOKUP(A1648,[1]Data!$B$2:$F$13913,2,FALSE)</f>
        <v>Iowa</v>
      </c>
      <c r="J1648" s="3">
        <f>VLOOKUP($A1648,[1]Data!$B$2:$F$1254,5,FALSE)</f>
        <v>24146</v>
      </c>
      <c r="K1648" s="3">
        <f>VLOOKUP($A1648,[1]Data!$B$1255:$F$2507,5,FALSE)</f>
        <v>264290</v>
      </c>
      <c r="L1648" s="3">
        <f>VLOOKUP($A1648,[1]Data!$B$2508:$F$3761,5,FALSE)</f>
        <v>369</v>
      </c>
      <c r="M1648" s="3">
        <f>VLOOKUP($A1648,[1]Data!$B$4019:$F$5253,5,FALSE)</f>
        <v>10696</v>
      </c>
      <c r="N1648" s="3">
        <f>VLOOKUP($A1648,[1]Data!$B$5254:$F$6488,5,FALSE)</f>
        <v>117073</v>
      </c>
      <c r="O1648" s="3">
        <f>VLOOKUP($A1648,[1]Data!$B$6489:$F$7725,5,FALSE)</f>
        <v>47</v>
      </c>
      <c r="P1648" s="3" t="e">
        <f>VLOOKUP($A1648,[1]Data!$B$8431:$F$9241,5,FALSE)</f>
        <v>#N/A</v>
      </c>
      <c r="Q1648" s="3" t="e">
        <f>VLOOKUP($A1648,[1]Data!$B$9242:$F$10048,5,FALSE)</f>
        <v>#N/A</v>
      </c>
      <c r="R1648" s="3" t="e">
        <f>VLOOKUP($A1648,[1]Data!$B$10049:$F$10861,5,FALSE)</f>
        <v>#N/A</v>
      </c>
      <c r="S1648" s="3" t="e">
        <f>VLOOKUP($A1648,[1]Data!$B$12265:$F$12357,5,FALSE)</f>
        <v>#N/A</v>
      </c>
      <c r="T1648" s="3" t="e">
        <f>VLOOKUP($A1648,[1]Data!$B$12358:$F$12449,5,FALSE)</f>
        <v>#N/A</v>
      </c>
      <c r="U1648" s="3" t="e">
        <f>VLOOKUP($A1648,[1]Data!$B$12450:$F$12547,5,FALSE)</f>
        <v>#N/A</v>
      </c>
      <c r="V1648" s="3" t="e">
        <f>VLOOKUP($A1648,[1]Data!$B$13366:$F$13499,5,FALSE)</f>
        <v>#N/A</v>
      </c>
      <c r="W1648" s="3" t="e">
        <f>VLOOKUP($A1648,[1]Data!$B$13500:$F$13631,5,FALSE)</f>
        <v>#N/A</v>
      </c>
      <c r="X1648" s="3" t="e">
        <f>VLOOKUP($A1648,[1]Data!$B$13632:$F$13767,5,FALSE)</f>
        <v>#N/A</v>
      </c>
      <c r="Y1648" s="3" t="e">
        <f>VLOOKUP($A1648,[1]Data!$B$13883:$F$13893,5,FALSE)</f>
        <v>#N/A</v>
      </c>
      <c r="Z1648" s="3" t="e">
        <f>VLOOKUP($A1648,[1]Data!$B$13894:$F$13900,5,FALSE)</f>
        <v>#N/A</v>
      </c>
      <c r="AA1648" s="3" t="e">
        <f>VLOOKUP($A1648,[1]Data!$B$13901:$F$13910,5,FALSE)</f>
        <v>#N/A</v>
      </c>
      <c r="AB1648" s="3" t="e">
        <f>VLOOKUP($A1648,[1]Data!$B$3762:$F$3849,5,FALSE)</f>
        <v>#N/A</v>
      </c>
      <c r="AC1648" s="3" t="e">
        <f>VLOOKUP($A1648,[1]Data!$B$3850:$F$3929,5,FALSE)</f>
        <v>#N/A</v>
      </c>
      <c r="AD1648" s="3" t="e">
        <f>VLOOKUP($A1648,[1]Data!$B$3930:$F$4018,5,FALSE)</f>
        <v>#N/A</v>
      </c>
      <c r="AE1648" s="3" t="e">
        <f>VLOOKUP($A1648,[1]Data!$B$7726:$F$7969,5,FALSE)</f>
        <v>#N/A</v>
      </c>
      <c r="AF1648" s="3" t="e">
        <f>VLOOKUP($A1648,[1]Data!$B$7970:$F$8184,5,FALSE)</f>
        <v>#N/A</v>
      </c>
      <c r="AG1648" s="3" t="e">
        <f>VLOOKUP($A1648,[1]Data!$B$8185:$F$8430,5,FALSE)</f>
        <v>#N/A</v>
      </c>
      <c r="AH1648" s="3" t="e">
        <f>VLOOKUP($A1648,[1]Data!$B$10862:$F$11387,5,FALSE)</f>
        <v>#N/A</v>
      </c>
      <c r="AI1648" s="3" t="e">
        <f>VLOOKUP($A1648,[1]Data!$B$11388:$F$11737,5,FALSE)</f>
        <v>#N/A</v>
      </c>
      <c r="AJ1648" s="3" t="e">
        <f>VLOOKUP($A1648,[1]Data!$B$11738:$F$12264,5,FALSE)</f>
        <v>#N/A</v>
      </c>
      <c r="AK1648" s="3" t="e">
        <f>VLOOKUP($A1648,[1]Data!$B$12548:$F$12881,5,FALSE)</f>
        <v>#N/A</v>
      </c>
      <c r="AL1648" s="3" t="e">
        <f>VLOOKUP($A1648,[1]Data!$B$12882:$F$13028,5,FALSE)</f>
        <v>#N/A</v>
      </c>
      <c r="AM1648" s="3" t="e">
        <f>VLOOKUP($A1648,[1]Data!$B$13029:$F$13365,5,FALSE)</f>
        <v>#N/A</v>
      </c>
      <c r="AN1648" s="3" t="e">
        <f>VLOOKUP($A1648,[1]Data!$B$13768:$F$13805,5,FALSE)</f>
        <v>#N/A</v>
      </c>
      <c r="AO1648" s="3" t="e">
        <f>VLOOKUP($A1648,[1]Data!$B$13806:$F$13842,5,FALSE)</f>
        <v>#N/A</v>
      </c>
      <c r="AP1648" s="3" t="e">
        <f>VLOOKUP($A1648,[1]Data!$B$13843:$F$13882,5,FALSE)</f>
        <v>#N/A</v>
      </c>
      <c r="AQ1648" s="3" t="e">
        <f>VLOOKUP($A1648,[1]Data!$B$13911:$F$13911,5,FALSE)</f>
        <v>#N/A</v>
      </c>
      <c r="AR1648" s="2">
        <v>0</v>
      </c>
      <c r="AS1648" s="3" t="e">
        <f>VLOOKUP($A1648,[1]Data!$B$13912:$F$13913,5,FALSE)</f>
        <v>#N/A</v>
      </c>
      <c r="AT1648" s="2"/>
    </row>
    <row r="1649" spans="1:48" x14ac:dyDescent="0.25">
      <c r="A1649" s="3" t="s">
        <v>1691</v>
      </c>
      <c r="C1649" s="3" t="str">
        <f>VLOOKUP(A1649,[1]Data!$B$2:$F$13913,3,FALSE)</f>
        <v>WINNSBORO TOWN OF</v>
      </c>
      <c r="E1649" s="3">
        <v>2020</v>
      </c>
      <c r="G1649" s="3" t="str">
        <f>VLOOKUP(A1649,[1]Data!$B$2:$F$13913,2,FALSE)</f>
        <v>South Carolina</v>
      </c>
      <c r="J1649" s="3">
        <f>VLOOKUP($A1649,[1]Data!$B$2:$F$1254,5,FALSE)</f>
        <v>68789</v>
      </c>
      <c r="K1649" s="3">
        <f>VLOOKUP($A1649,[1]Data!$B$1255:$F$2507,5,FALSE)</f>
        <v>1181515</v>
      </c>
      <c r="L1649" s="3">
        <f>VLOOKUP($A1649,[1]Data!$B$2508:$F$3761,5,FALSE)</f>
        <v>1781</v>
      </c>
      <c r="M1649" s="3">
        <f>VLOOKUP($A1649,[1]Data!$B$4019:$F$5253,5,FALSE)</f>
        <v>8933</v>
      </c>
      <c r="N1649" s="3">
        <f>VLOOKUP($A1649,[1]Data!$B$5254:$F$6488,5,FALSE)</f>
        <v>173555</v>
      </c>
      <c r="O1649" s="3">
        <f>VLOOKUP($A1649,[1]Data!$B$6489:$F$7725,5,FALSE)</f>
        <v>272</v>
      </c>
      <c r="P1649" s="3">
        <f>VLOOKUP($A1649,[1]Data!$B$8431:$F$9241,5,FALSE)</f>
        <v>198505</v>
      </c>
      <c r="Q1649" s="3">
        <f>VLOOKUP($A1649,[1]Data!$B$9242:$F$10048,5,FALSE)</f>
        <v>1229583</v>
      </c>
      <c r="R1649" s="3">
        <f>VLOOKUP($A1649,[1]Data!$B$10049:$F$10861,5,FALSE)</f>
        <v>9</v>
      </c>
      <c r="S1649" s="3" t="e">
        <f>VLOOKUP($A1649,[1]Data!$B$12265:$F$12357,5,FALSE)</f>
        <v>#N/A</v>
      </c>
      <c r="T1649" s="3" t="e">
        <f>VLOOKUP($A1649,[1]Data!$B$12358:$F$12449,5,FALSE)</f>
        <v>#N/A</v>
      </c>
      <c r="U1649" s="3" t="e">
        <f>VLOOKUP($A1649,[1]Data!$B$12450:$F$12547,5,FALSE)</f>
        <v>#N/A</v>
      </c>
      <c r="V1649" s="3" t="e">
        <f>VLOOKUP($A1649,[1]Data!$B$13366:$F$13499,5,FALSE)</f>
        <v>#N/A</v>
      </c>
      <c r="W1649" s="3" t="e">
        <f>VLOOKUP($A1649,[1]Data!$B$13500:$F$13631,5,FALSE)</f>
        <v>#N/A</v>
      </c>
      <c r="X1649" s="3" t="e">
        <f>VLOOKUP($A1649,[1]Data!$B$13632:$F$13767,5,FALSE)</f>
        <v>#N/A</v>
      </c>
      <c r="Y1649" s="3" t="e">
        <f>VLOOKUP($A1649,[1]Data!$B$13883:$F$13893,5,FALSE)</f>
        <v>#N/A</v>
      </c>
      <c r="Z1649" s="3" t="e">
        <f>VLOOKUP($A1649,[1]Data!$B$13894:$F$13900,5,FALSE)</f>
        <v>#N/A</v>
      </c>
      <c r="AA1649" s="3" t="e">
        <f>VLOOKUP($A1649,[1]Data!$B$13901:$F$13910,5,FALSE)</f>
        <v>#N/A</v>
      </c>
      <c r="AB1649" s="3" t="e">
        <f>VLOOKUP($A1649,[1]Data!$B$3762:$F$3849,5,FALSE)</f>
        <v>#N/A</v>
      </c>
      <c r="AC1649" s="3" t="e">
        <f>VLOOKUP($A1649,[1]Data!$B$3850:$F$3929,5,FALSE)</f>
        <v>#N/A</v>
      </c>
      <c r="AD1649" s="3" t="e">
        <f>VLOOKUP($A1649,[1]Data!$B$3930:$F$4018,5,FALSE)</f>
        <v>#N/A</v>
      </c>
      <c r="AE1649" s="3" t="e">
        <f>VLOOKUP($A1649,[1]Data!$B$7726:$F$7969,5,FALSE)</f>
        <v>#N/A</v>
      </c>
      <c r="AF1649" s="3" t="e">
        <f>VLOOKUP($A1649,[1]Data!$B$7970:$F$8184,5,FALSE)</f>
        <v>#N/A</v>
      </c>
      <c r="AG1649" s="3" t="e">
        <f>VLOOKUP($A1649,[1]Data!$B$8185:$F$8430,5,FALSE)</f>
        <v>#N/A</v>
      </c>
      <c r="AH1649" s="3" t="e">
        <f>VLOOKUP($A1649,[1]Data!$B$10862:$F$11387,5,FALSE)</f>
        <v>#N/A</v>
      </c>
      <c r="AI1649" s="3" t="e">
        <f>VLOOKUP($A1649,[1]Data!$B$11388:$F$11737,5,FALSE)</f>
        <v>#N/A</v>
      </c>
      <c r="AJ1649" s="3" t="e">
        <f>VLOOKUP($A1649,[1]Data!$B$11738:$F$12264,5,FALSE)</f>
        <v>#N/A</v>
      </c>
      <c r="AK1649" s="3" t="e">
        <f>VLOOKUP($A1649,[1]Data!$B$12548:$F$12881,5,FALSE)</f>
        <v>#N/A</v>
      </c>
      <c r="AL1649" s="3" t="e">
        <f>VLOOKUP($A1649,[1]Data!$B$12882:$F$13028,5,FALSE)</f>
        <v>#N/A</v>
      </c>
      <c r="AM1649" s="3" t="e">
        <f>VLOOKUP($A1649,[1]Data!$B$13029:$F$13365,5,FALSE)</f>
        <v>#N/A</v>
      </c>
      <c r="AN1649" s="3" t="e">
        <f>VLOOKUP($A1649,[1]Data!$B$13768:$F$13805,5,FALSE)</f>
        <v>#N/A</v>
      </c>
      <c r="AO1649" s="3" t="e">
        <f>VLOOKUP($A1649,[1]Data!$B$13806:$F$13842,5,FALSE)</f>
        <v>#N/A</v>
      </c>
      <c r="AP1649" s="3" t="e">
        <f>VLOOKUP($A1649,[1]Data!$B$13843:$F$13882,5,FALSE)</f>
        <v>#N/A</v>
      </c>
      <c r="AQ1649" s="3" t="e">
        <f>VLOOKUP($A1649,[1]Data!$B$13911:$F$13911,5,FALSE)</f>
        <v>#N/A</v>
      </c>
      <c r="AR1649" s="2">
        <v>0</v>
      </c>
      <c r="AS1649" s="3" t="e">
        <f>VLOOKUP($A1649,[1]Data!$B$13912:$F$13913,5,FALSE)</f>
        <v>#N/A</v>
      </c>
      <c r="AT1649" s="2"/>
    </row>
    <row r="1650" spans="1:48" x14ac:dyDescent="0.25">
      <c r="A1650" s="3" t="s">
        <v>1692</v>
      </c>
      <c r="C1650" s="3" t="str">
        <f>VLOOKUP(A1650,[1]Data!$B$2:$F$13913,3,FALSE)</f>
        <v>WINONA CITY OF</v>
      </c>
      <c r="E1650" s="3">
        <v>2020</v>
      </c>
      <c r="G1650" s="3" t="str">
        <f>VLOOKUP(A1650,[1]Data!$B$2:$F$13913,2,FALSE)</f>
        <v>Texas</v>
      </c>
      <c r="J1650" s="3">
        <f>VLOOKUP($A1650,[1]Data!$B$2:$F$1254,5,FALSE)</f>
        <v>8020</v>
      </c>
      <c r="K1650" s="3">
        <f>VLOOKUP($A1650,[1]Data!$B$1255:$F$2507,5,FALSE)</f>
        <v>150140</v>
      </c>
      <c r="L1650" s="3">
        <f>VLOOKUP($A1650,[1]Data!$B$2508:$F$3761,5,FALSE)</f>
        <v>506</v>
      </c>
      <c r="M1650" s="3">
        <f>VLOOKUP($A1650,[1]Data!$B$4019:$F$5253,5,FALSE)</f>
        <v>38447</v>
      </c>
      <c r="N1650" s="3">
        <f>VLOOKUP($A1650,[1]Data!$B$5254:$F$6488,5,FALSE)</f>
        <v>446332</v>
      </c>
      <c r="O1650" s="3">
        <f>VLOOKUP($A1650,[1]Data!$B$6489:$F$7725,5,FALSE)</f>
        <v>88</v>
      </c>
      <c r="P1650" s="3" t="e">
        <f>VLOOKUP($A1650,[1]Data!$B$8431:$F$9241,5,FALSE)</f>
        <v>#N/A</v>
      </c>
      <c r="Q1650" s="3" t="e">
        <f>VLOOKUP($A1650,[1]Data!$B$9242:$F$10048,5,FALSE)</f>
        <v>#N/A</v>
      </c>
      <c r="R1650" s="3" t="e">
        <f>VLOOKUP($A1650,[1]Data!$B$10049:$F$10861,5,FALSE)</f>
        <v>#N/A</v>
      </c>
      <c r="S1650" s="3" t="e">
        <f>VLOOKUP($A1650,[1]Data!$B$12265:$F$12357,5,FALSE)</f>
        <v>#N/A</v>
      </c>
      <c r="T1650" s="3" t="e">
        <f>VLOOKUP($A1650,[1]Data!$B$12358:$F$12449,5,FALSE)</f>
        <v>#N/A</v>
      </c>
      <c r="U1650" s="3" t="e">
        <f>VLOOKUP($A1650,[1]Data!$B$12450:$F$12547,5,FALSE)</f>
        <v>#N/A</v>
      </c>
      <c r="V1650" s="3" t="e">
        <f>VLOOKUP($A1650,[1]Data!$B$13366:$F$13499,5,FALSE)</f>
        <v>#N/A</v>
      </c>
      <c r="W1650" s="3" t="e">
        <f>VLOOKUP($A1650,[1]Data!$B$13500:$F$13631,5,FALSE)</f>
        <v>#N/A</v>
      </c>
      <c r="X1650" s="3" t="e">
        <f>VLOOKUP($A1650,[1]Data!$B$13632:$F$13767,5,FALSE)</f>
        <v>#N/A</v>
      </c>
      <c r="Y1650" s="3" t="e">
        <f>VLOOKUP($A1650,[1]Data!$B$13883:$F$13893,5,FALSE)</f>
        <v>#N/A</v>
      </c>
      <c r="Z1650" s="3" t="e">
        <f>VLOOKUP($A1650,[1]Data!$B$13894:$F$13900,5,FALSE)</f>
        <v>#N/A</v>
      </c>
      <c r="AA1650" s="3" t="e">
        <f>VLOOKUP($A1650,[1]Data!$B$13901:$F$13910,5,FALSE)</f>
        <v>#N/A</v>
      </c>
      <c r="AB1650" s="3" t="e">
        <f>VLOOKUP($A1650,[1]Data!$B$3762:$F$3849,5,FALSE)</f>
        <v>#N/A</v>
      </c>
      <c r="AC1650" s="3" t="e">
        <f>VLOOKUP($A1650,[1]Data!$B$3850:$F$3929,5,FALSE)</f>
        <v>#N/A</v>
      </c>
      <c r="AD1650" s="3" t="e">
        <f>VLOOKUP($A1650,[1]Data!$B$3930:$F$4018,5,FALSE)</f>
        <v>#N/A</v>
      </c>
      <c r="AE1650" s="3" t="e">
        <f>VLOOKUP($A1650,[1]Data!$B$7726:$F$7969,5,FALSE)</f>
        <v>#N/A</v>
      </c>
      <c r="AF1650" s="3" t="e">
        <f>VLOOKUP($A1650,[1]Data!$B$7970:$F$8184,5,FALSE)</f>
        <v>#N/A</v>
      </c>
      <c r="AG1650" s="3" t="e">
        <f>VLOOKUP($A1650,[1]Data!$B$8185:$F$8430,5,FALSE)</f>
        <v>#N/A</v>
      </c>
      <c r="AH1650" s="3" t="e">
        <f>VLOOKUP($A1650,[1]Data!$B$10862:$F$11387,5,FALSE)</f>
        <v>#N/A</v>
      </c>
      <c r="AI1650" s="3" t="e">
        <f>VLOOKUP($A1650,[1]Data!$B$11388:$F$11737,5,FALSE)</f>
        <v>#N/A</v>
      </c>
      <c r="AJ1650" s="3" t="e">
        <f>VLOOKUP($A1650,[1]Data!$B$11738:$F$12264,5,FALSE)</f>
        <v>#N/A</v>
      </c>
      <c r="AK1650" s="3" t="e">
        <f>VLOOKUP($A1650,[1]Data!$B$12548:$F$12881,5,FALSE)</f>
        <v>#N/A</v>
      </c>
      <c r="AL1650" s="3" t="e">
        <f>VLOOKUP($A1650,[1]Data!$B$12882:$F$13028,5,FALSE)</f>
        <v>#N/A</v>
      </c>
      <c r="AM1650" s="3" t="e">
        <f>VLOOKUP($A1650,[1]Data!$B$13029:$F$13365,5,FALSE)</f>
        <v>#N/A</v>
      </c>
      <c r="AN1650" s="3" t="e">
        <f>VLOOKUP($A1650,[1]Data!$B$13768:$F$13805,5,FALSE)</f>
        <v>#N/A</v>
      </c>
      <c r="AO1650" s="3" t="e">
        <f>VLOOKUP($A1650,[1]Data!$B$13806:$F$13842,5,FALSE)</f>
        <v>#N/A</v>
      </c>
      <c r="AP1650" s="3" t="e">
        <f>VLOOKUP($A1650,[1]Data!$B$13843:$F$13882,5,FALSE)</f>
        <v>#N/A</v>
      </c>
      <c r="AQ1650" s="3" t="e">
        <f>VLOOKUP($A1650,[1]Data!$B$13911:$F$13911,5,FALSE)</f>
        <v>#N/A</v>
      </c>
      <c r="AR1650" s="2">
        <v>0</v>
      </c>
      <c r="AS1650" s="3" t="e">
        <f>VLOOKUP($A1650,[1]Data!$B$13912:$F$13913,5,FALSE)</f>
        <v>#N/A</v>
      </c>
      <c r="AT1650" s="2"/>
    </row>
    <row r="1651" spans="1:48" x14ac:dyDescent="0.25">
      <c r="A1651" s="3" t="s">
        <v>1693</v>
      </c>
      <c r="C1651" s="3" t="str">
        <f>VLOOKUP(A1651,[1]Data!$B$2:$F$13913,3,FALSE)</f>
        <v>WINONA GAS</v>
      </c>
      <c r="E1651" s="3">
        <v>2020</v>
      </c>
      <c r="G1651" s="3" t="str">
        <f>VLOOKUP(A1651,[1]Data!$B$2:$F$13913,2,FALSE)</f>
        <v>Kansas</v>
      </c>
      <c r="J1651" s="3">
        <f>VLOOKUP($A1651,[1]Data!$B$2:$F$1254,5,FALSE)</f>
        <v>9864</v>
      </c>
      <c r="K1651" s="3">
        <f>VLOOKUP($A1651,[1]Data!$B$1255:$F$2507,5,FALSE)</f>
        <v>99000</v>
      </c>
      <c r="L1651" s="3">
        <f>VLOOKUP($A1651,[1]Data!$B$2508:$F$3761,5,FALSE)</f>
        <v>110</v>
      </c>
      <c r="M1651" s="3">
        <f>VLOOKUP($A1651,[1]Data!$B$4019:$F$5253,5,FALSE)</f>
        <v>1057</v>
      </c>
      <c r="N1651" s="3">
        <f>VLOOKUP($A1651,[1]Data!$B$5254:$F$6488,5,FALSE)</f>
        <v>13000</v>
      </c>
      <c r="O1651" s="3">
        <f>VLOOKUP($A1651,[1]Data!$B$6489:$F$7725,5,FALSE)</f>
        <v>10</v>
      </c>
      <c r="P1651" s="3" t="e">
        <f>VLOOKUP($A1651,[1]Data!$B$8431:$F$9241,5,FALSE)</f>
        <v>#N/A</v>
      </c>
      <c r="Q1651" s="3" t="e">
        <f>VLOOKUP($A1651,[1]Data!$B$9242:$F$10048,5,FALSE)</f>
        <v>#N/A</v>
      </c>
      <c r="R1651" s="3" t="e">
        <f>VLOOKUP($A1651,[1]Data!$B$10049:$F$10861,5,FALSE)</f>
        <v>#N/A</v>
      </c>
      <c r="S1651" s="3" t="e">
        <f>VLOOKUP($A1651,[1]Data!$B$12265:$F$12357,5,FALSE)</f>
        <v>#N/A</v>
      </c>
      <c r="T1651" s="3" t="e">
        <f>VLOOKUP($A1651,[1]Data!$B$12358:$F$12449,5,FALSE)</f>
        <v>#N/A</v>
      </c>
      <c r="U1651" s="3" t="e">
        <f>VLOOKUP($A1651,[1]Data!$B$12450:$F$12547,5,FALSE)</f>
        <v>#N/A</v>
      </c>
      <c r="V1651" s="3" t="e">
        <f>VLOOKUP($A1651,[1]Data!$B$13366:$F$13499,5,FALSE)</f>
        <v>#N/A</v>
      </c>
      <c r="W1651" s="3" t="e">
        <f>VLOOKUP($A1651,[1]Data!$B$13500:$F$13631,5,FALSE)</f>
        <v>#N/A</v>
      </c>
      <c r="X1651" s="3" t="e">
        <f>VLOOKUP($A1651,[1]Data!$B$13632:$F$13767,5,FALSE)</f>
        <v>#N/A</v>
      </c>
      <c r="Y1651" s="3" t="e">
        <f>VLOOKUP($A1651,[1]Data!$B$13883:$F$13893,5,FALSE)</f>
        <v>#N/A</v>
      </c>
      <c r="Z1651" s="3" t="e">
        <f>VLOOKUP($A1651,[1]Data!$B$13894:$F$13900,5,FALSE)</f>
        <v>#N/A</v>
      </c>
      <c r="AA1651" s="3" t="e">
        <f>VLOOKUP($A1651,[1]Data!$B$13901:$F$13910,5,FALSE)</f>
        <v>#N/A</v>
      </c>
      <c r="AB1651" s="3" t="e">
        <f>VLOOKUP($A1651,[1]Data!$B$3762:$F$3849,5,FALSE)</f>
        <v>#N/A</v>
      </c>
      <c r="AC1651" s="3" t="e">
        <f>VLOOKUP($A1651,[1]Data!$B$3850:$F$3929,5,FALSE)</f>
        <v>#N/A</v>
      </c>
      <c r="AD1651" s="3" t="e">
        <f>VLOOKUP($A1651,[1]Data!$B$3930:$F$4018,5,FALSE)</f>
        <v>#N/A</v>
      </c>
      <c r="AE1651" s="3" t="e">
        <f>VLOOKUP($A1651,[1]Data!$B$7726:$F$7969,5,FALSE)</f>
        <v>#N/A</v>
      </c>
      <c r="AF1651" s="3" t="e">
        <f>VLOOKUP($A1651,[1]Data!$B$7970:$F$8184,5,FALSE)</f>
        <v>#N/A</v>
      </c>
      <c r="AG1651" s="3" t="e">
        <f>VLOOKUP($A1651,[1]Data!$B$8185:$F$8430,5,FALSE)</f>
        <v>#N/A</v>
      </c>
      <c r="AH1651" s="3" t="e">
        <f>VLOOKUP($A1651,[1]Data!$B$10862:$F$11387,5,FALSE)</f>
        <v>#N/A</v>
      </c>
      <c r="AI1651" s="3" t="e">
        <f>VLOOKUP($A1651,[1]Data!$B$11388:$F$11737,5,FALSE)</f>
        <v>#N/A</v>
      </c>
      <c r="AJ1651" s="3" t="e">
        <f>VLOOKUP($A1651,[1]Data!$B$11738:$F$12264,5,FALSE)</f>
        <v>#N/A</v>
      </c>
      <c r="AK1651" s="3" t="e">
        <f>VLOOKUP($A1651,[1]Data!$B$12548:$F$12881,5,FALSE)</f>
        <v>#N/A</v>
      </c>
      <c r="AL1651" s="3" t="e">
        <f>VLOOKUP($A1651,[1]Data!$B$12882:$F$13028,5,FALSE)</f>
        <v>#N/A</v>
      </c>
      <c r="AM1651" s="3" t="e">
        <f>VLOOKUP($A1651,[1]Data!$B$13029:$F$13365,5,FALSE)</f>
        <v>#N/A</v>
      </c>
      <c r="AN1651" s="3" t="e">
        <f>VLOOKUP($A1651,[1]Data!$B$13768:$F$13805,5,FALSE)</f>
        <v>#N/A</v>
      </c>
      <c r="AO1651" s="3" t="e">
        <f>VLOOKUP($A1651,[1]Data!$B$13806:$F$13842,5,FALSE)</f>
        <v>#N/A</v>
      </c>
      <c r="AP1651" s="3" t="e">
        <f>VLOOKUP($A1651,[1]Data!$B$13843:$F$13882,5,FALSE)</f>
        <v>#N/A</v>
      </c>
      <c r="AQ1651" s="3" t="e">
        <f>VLOOKUP($A1651,[1]Data!$B$13911:$F$13911,5,FALSE)</f>
        <v>#N/A</v>
      </c>
      <c r="AR1651" s="2">
        <v>0</v>
      </c>
      <c r="AS1651" s="3" t="e">
        <f>VLOOKUP($A1651,[1]Data!$B$13912:$F$13913,5,FALSE)</f>
        <v>#N/A</v>
      </c>
      <c r="AT1651" s="2"/>
    </row>
    <row r="1652" spans="1:48" x14ac:dyDescent="0.25">
      <c r="A1652" s="3" t="s">
        <v>1694</v>
      </c>
      <c r="C1652" s="3" t="str">
        <f>VLOOKUP(A1652,[1]Data!$B$2:$F$13913,3,FALSE)</f>
        <v>WISCONSIN ELEC PWR CO</v>
      </c>
      <c r="E1652" s="3">
        <v>2020</v>
      </c>
      <c r="G1652" s="3" t="str">
        <f>VLOOKUP(A1652,[1]Data!$B$2:$F$13913,2,FALSE)</f>
        <v>Wisconsin</v>
      </c>
      <c r="J1652" s="3">
        <f>VLOOKUP($A1652,[1]Data!$B$2:$F$1254,5,FALSE)</f>
        <v>34855839</v>
      </c>
      <c r="K1652" s="3">
        <f>VLOOKUP($A1652,[1]Data!$B$1255:$F$2507,5,FALSE)</f>
        <v>236512819</v>
      </c>
      <c r="L1652" s="3">
        <f>VLOOKUP($A1652,[1]Data!$B$2508:$F$3761,5,FALSE)</f>
        <v>454717</v>
      </c>
      <c r="M1652" s="3">
        <f>VLOOKUP($A1652,[1]Data!$B$4019:$F$5253,5,FALSE)</f>
        <v>14090905</v>
      </c>
      <c r="N1652" s="3">
        <f>VLOOKUP($A1652,[1]Data!$B$5254:$F$6488,5,FALSE)</f>
        <v>73767211</v>
      </c>
      <c r="O1652" s="3">
        <f>VLOOKUP($A1652,[1]Data!$B$6489:$F$7725,5,FALSE)</f>
        <v>38544</v>
      </c>
      <c r="P1652" s="3">
        <f>VLOOKUP($A1652,[1]Data!$B$8431:$F$9241,5,FALSE)</f>
        <v>4591251</v>
      </c>
      <c r="Q1652" s="3">
        <f>VLOOKUP($A1652,[1]Data!$B$9242:$F$10048,5,FALSE)</f>
        <v>21063660</v>
      </c>
      <c r="R1652" s="3">
        <f>VLOOKUP($A1652,[1]Data!$B$10049:$F$10861,5,FALSE)</f>
        <v>1769</v>
      </c>
      <c r="S1652" s="3" t="e">
        <f>VLOOKUP($A1652,[1]Data!$B$12265:$F$12357,5,FALSE)</f>
        <v>#N/A</v>
      </c>
      <c r="T1652" s="3" t="e">
        <f>VLOOKUP($A1652,[1]Data!$B$12358:$F$12449,5,FALSE)</f>
        <v>#N/A</v>
      </c>
      <c r="U1652" s="3" t="e">
        <f>VLOOKUP($A1652,[1]Data!$B$12450:$F$12547,5,FALSE)</f>
        <v>#N/A</v>
      </c>
      <c r="V1652" s="3">
        <f>VLOOKUP($A1652,[1]Data!$B$13366:$F$13499,5,FALSE)</f>
        <v>146095</v>
      </c>
      <c r="W1652" s="3">
        <f>VLOOKUP($A1652,[1]Data!$B$13500:$F$13631,5,FALSE)</f>
        <v>332797</v>
      </c>
      <c r="X1652" s="3">
        <f>VLOOKUP($A1652,[1]Data!$B$13632:$F$13767,5,FALSE)</f>
        <v>5</v>
      </c>
      <c r="Y1652" s="3" t="e">
        <f>VLOOKUP($A1652,[1]Data!$B$13883:$F$13893,5,FALSE)</f>
        <v>#N/A</v>
      </c>
      <c r="Z1652" s="3" t="e">
        <f>VLOOKUP($A1652,[1]Data!$B$13894:$F$13900,5,FALSE)</f>
        <v>#N/A</v>
      </c>
      <c r="AA1652" s="3" t="e">
        <f>VLOOKUP($A1652,[1]Data!$B$13901:$F$13910,5,FALSE)</f>
        <v>#N/A</v>
      </c>
      <c r="AB1652" s="3" t="e">
        <f>VLOOKUP($A1652,[1]Data!$B$3762:$F$3849,5,FALSE)</f>
        <v>#N/A</v>
      </c>
      <c r="AC1652" s="3" t="e">
        <f>VLOOKUP($A1652,[1]Data!$B$3850:$F$3929,5,FALSE)</f>
        <v>#N/A</v>
      </c>
      <c r="AD1652" s="3" t="e">
        <f>VLOOKUP($A1652,[1]Data!$B$3930:$F$4018,5,FALSE)</f>
        <v>#N/A</v>
      </c>
      <c r="AE1652" s="3">
        <f>VLOOKUP($A1652,[1]Data!$B$7726:$F$7969,5,FALSE)</f>
        <v>1376078</v>
      </c>
      <c r="AF1652" s="3">
        <f>VLOOKUP($A1652,[1]Data!$B$7970:$F$8184,5,FALSE)</f>
        <v>1177030</v>
      </c>
      <c r="AG1652" s="3">
        <f>VLOOKUP($A1652,[1]Data!$B$8185:$F$8430,5,FALSE)</f>
        <v>85</v>
      </c>
      <c r="AH1652" s="3">
        <f>VLOOKUP($A1652,[1]Data!$B$10862:$F$11387,5,FALSE)</f>
        <v>21233938</v>
      </c>
      <c r="AI1652" s="3">
        <f>VLOOKUP($A1652,[1]Data!$B$11388:$F$11737,5,FALSE)</f>
        <v>14677116</v>
      </c>
      <c r="AJ1652" s="3">
        <f>VLOOKUP($A1652,[1]Data!$B$11738:$F$12264,5,FALSE)</f>
        <v>802</v>
      </c>
      <c r="AK1652" s="3">
        <f>VLOOKUP($A1652,[1]Data!$B$12548:$F$12881,5,FALSE)</f>
        <v>9022835</v>
      </c>
      <c r="AL1652" s="3">
        <f>VLOOKUP($A1652,[1]Data!$B$12882:$F$13028,5,FALSE)</f>
        <v>2347101</v>
      </c>
      <c r="AM1652" s="3">
        <f>VLOOKUP($A1652,[1]Data!$B$13029:$F$13365,5,FALSE)</f>
        <v>5</v>
      </c>
      <c r="AN1652" s="3">
        <f>VLOOKUP($A1652,[1]Data!$B$13768:$F$13805,5,FALSE)</f>
        <v>72926</v>
      </c>
      <c r="AO1652" s="3">
        <f>VLOOKUP($A1652,[1]Data!$B$13806:$F$13842,5,FALSE)</f>
        <v>56563</v>
      </c>
      <c r="AP1652" s="3">
        <f>VLOOKUP($A1652,[1]Data!$B$13843:$F$13882,5,FALSE)</f>
        <v>2</v>
      </c>
      <c r="AQ1652" s="3" t="e">
        <f>VLOOKUP($A1652,[1]Data!$B$13911:$F$13911,5,FALSE)</f>
        <v>#N/A</v>
      </c>
      <c r="AR1652" s="2">
        <v>0</v>
      </c>
      <c r="AS1652" s="3" t="e">
        <f>VLOOKUP($A1652,[1]Data!$B$13912:$F$13913,5,FALSE)</f>
        <v>#N/A</v>
      </c>
      <c r="AT1652" s="2"/>
    </row>
    <row r="1653" spans="1:48" x14ac:dyDescent="0.25">
      <c r="A1653" s="3" t="s">
        <v>1695</v>
      </c>
      <c r="C1653" s="3" t="str">
        <f>VLOOKUP(A1653,[1]Data!$B$2:$F$13913,3,FALSE)</f>
        <v>WISCONSIN GAS COMPANY</v>
      </c>
      <c r="E1653" s="3">
        <v>2020</v>
      </c>
      <c r="G1653" s="3" t="str">
        <f>VLOOKUP(A1653,[1]Data!$B$2:$F$13913,2,FALSE)</f>
        <v>Wisconsin</v>
      </c>
      <c r="J1653" s="3">
        <f>VLOOKUP($A1653,[1]Data!$B$2:$F$1254,5,FALSE)</f>
        <v>44818470</v>
      </c>
      <c r="K1653" s="3">
        <f>VLOOKUP($A1653,[1]Data!$B$1255:$F$2507,5,FALSE)</f>
        <v>354489882</v>
      </c>
      <c r="L1653" s="3">
        <f>VLOOKUP($A1653,[1]Data!$B$2508:$F$3761,5,FALSE)</f>
        <v>585980</v>
      </c>
      <c r="M1653" s="3">
        <f>VLOOKUP($A1653,[1]Data!$B$4019:$F$5253,5,FALSE)</f>
        <v>20223722</v>
      </c>
      <c r="N1653" s="3">
        <f>VLOOKUP($A1653,[1]Data!$B$5254:$F$6488,5,FALSE)</f>
        <v>123599828</v>
      </c>
      <c r="O1653" s="3">
        <f>VLOOKUP($A1653,[1]Data!$B$6489:$F$7725,5,FALSE)</f>
        <v>54842</v>
      </c>
      <c r="P1653" s="3">
        <f>VLOOKUP($A1653,[1]Data!$B$8431:$F$9241,5,FALSE)</f>
        <v>6162653</v>
      </c>
      <c r="Q1653" s="3">
        <f>VLOOKUP($A1653,[1]Data!$B$9242:$F$10048,5,FALSE)</f>
        <v>30639701</v>
      </c>
      <c r="R1653" s="3">
        <f>VLOOKUP($A1653,[1]Data!$B$10049:$F$10861,5,FALSE)</f>
        <v>1860</v>
      </c>
      <c r="S1653" s="3">
        <f>VLOOKUP($A1653,[1]Data!$B$12265:$F$12357,5,FALSE)</f>
        <v>34746</v>
      </c>
      <c r="T1653" s="3">
        <f>VLOOKUP($A1653,[1]Data!$B$12358:$F$12449,5,FALSE)</f>
        <v>177553</v>
      </c>
      <c r="U1653" s="3">
        <f>VLOOKUP($A1653,[1]Data!$B$12450:$F$12547,5,FALSE)</f>
        <v>2</v>
      </c>
      <c r="V1653" s="3">
        <f>VLOOKUP($A1653,[1]Data!$B$13366:$F$13499,5,FALSE)</f>
        <v>35376</v>
      </c>
      <c r="W1653" s="3">
        <f>VLOOKUP($A1653,[1]Data!$B$13500:$F$13631,5,FALSE)</f>
        <v>156163</v>
      </c>
      <c r="X1653" s="3">
        <f>VLOOKUP($A1653,[1]Data!$B$13632:$F$13767,5,FALSE)</f>
        <v>4</v>
      </c>
      <c r="Y1653" s="3" t="e">
        <f>VLOOKUP($A1653,[1]Data!$B$13883:$F$13893,5,FALSE)</f>
        <v>#N/A</v>
      </c>
      <c r="Z1653" s="3" t="e">
        <f>VLOOKUP($A1653,[1]Data!$B$13894:$F$13900,5,FALSE)</f>
        <v>#N/A</v>
      </c>
      <c r="AA1653" s="3" t="e">
        <f>VLOOKUP($A1653,[1]Data!$B$13901:$F$13910,5,FALSE)</f>
        <v>#N/A</v>
      </c>
      <c r="AB1653" s="3" t="e">
        <f>VLOOKUP($A1653,[1]Data!$B$3762:$F$3849,5,FALSE)</f>
        <v>#N/A</v>
      </c>
      <c r="AC1653" s="3" t="e">
        <f>VLOOKUP($A1653,[1]Data!$B$3850:$F$3929,5,FALSE)</f>
        <v>#N/A</v>
      </c>
      <c r="AD1653" s="3" t="e">
        <f>VLOOKUP($A1653,[1]Data!$B$3930:$F$4018,5,FALSE)</f>
        <v>#N/A</v>
      </c>
      <c r="AE1653" s="3">
        <f>VLOOKUP($A1653,[1]Data!$B$7726:$F$7969,5,FALSE)</f>
        <v>2025424</v>
      </c>
      <c r="AF1653" s="3">
        <f>VLOOKUP($A1653,[1]Data!$B$7970:$F$8184,5,FALSE)</f>
        <v>3117973</v>
      </c>
      <c r="AG1653" s="3">
        <f>VLOOKUP($A1653,[1]Data!$B$8185:$F$8430,5,FALSE)</f>
        <v>286</v>
      </c>
      <c r="AH1653" s="3">
        <f>VLOOKUP($A1653,[1]Data!$B$10862:$F$11387,5,FALSE)</f>
        <v>54835631</v>
      </c>
      <c r="AI1653" s="3">
        <f>VLOOKUP($A1653,[1]Data!$B$11388:$F$11737,5,FALSE)</f>
        <v>38556242</v>
      </c>
      <c r="AJ1653" s="3">
        <f>VLOOKUP($A1653,[1]Data!$B$11738:$F$12264,5,FALSE)</f>
        <v>1160</v>
      </c>
      <c r="AK1653" s="3">
        <f>VLOOKUP($A1653,[1]Data!$B$12548:$F$12881,5,FALSE)</f>
        <v>62638915</v>
      </c>
      <c r="AL1653" s="3">
        <f>VLOOKUP($A1653,[1]Data!$B$12882:$F$13028,5,FALSE)</f>
        <v>5699742</v>
      </c>
      <c r="AM1653" s="3">
        <f>VLOOKUP($A1653,[1]Data!$B$13029:$F$13365,5,FALSE)</f>
        <v>3</v>
      </c>
      <c r="AN1653" s="3">
        <f>VLOOKUP($A1653,[1]Data!$B$13768:$F$13805,5,FALSE)</f>
        <v>33303</v>
      </c>
      <c r="AO1653" s="3">
        <f>VLOOKUP($A1653,[1]Data!$B$13806:$F$13842,5,FALSE)</f>
        <v>37482</v>
      </c>
      <c r="AP1653" s="3">
        <f>VLOOKUP($A1653,[1]Data!$B$13843:$F$13882,5,FALSE)</f>
        <v>1</v>
      </c>
      <c r="AQ1653" s="3" t="e">
        <f>VLOOKUP($A1653,[1]Data!$B$13911:$F$13911,5,FALSE)</f>
        <v>#N/A</v>
      </c>
      <c r="AR1653" s="2">
        <v>0</v>
      </c>
      <c r="AS1653" s="3" t="e">
        <f>VLOOKUP($A1653,[1]Data!$B$13912:$F$13913,5,FALSE)</f>
        <v>#N/A</v>
      </c>
      <c r="AT1653" s="2"/>
    </row>
    <row r="1654" spans="1:48" x14ac:dyDescent="0.25">
      <c r="A1654" s="3" t="s">
        <v>1696</v>
      </c>
      <c r="C1654" s="3" t="str">
        <f>VLOOKUP(A1654,[1]Data!$B$2:$F$13913,3,FALSE)</f>
        <v>WISCONSIN POWER AND LIGHT COMPANY</v>
      </c>
      <c r="E1654" s="3">
        <v>2020</v>
      </c>
      <c r="G1654" s="3" t="str">
        <f>VLOOKUP(A1654,[1]Data!$B$2:$F$13913,2,FALSE)</f>
        <v>Wisconsin</v>
      </c>
      <c r="J1654" s="3">
        <f>VLOOKUP($A1654,[1]Data!$B$2:$F$1254,5,FALSE)</f>
        <v>12634407</v>
      </c>
      <c r="K1654" s="3">
        <f>VLOOKUP($A1654,[1]Data!$B$1255:$F$2507,5,FALSE)</f>
        <v>98005888</v>
      </c>
      <c r="L1654" s="3">
        <f>VLOOKUP($A1654,[1]Data!$B$2508:$F$3761,5,FALSE)</f>
        <v>173622</v>
      </c>
      <c r="M1654" s="3">
        <f>VLOOKUP($A1654,[1]Data!$B$4019:$F$5253,5,FALSE)</f>
        <v>8623210</v>
      </c>
      <c r="N1654" s="3">
        <f>VLOOKUP($A1654,[1]Data!$B$5254:$F$6488,5,FALSE)</f>
        <v>48248269</v>
      </c>
      <c r="O1654" s="3">
        <f>VLOOKUP($A1654,[1]Data!$B$6489:$F$7725,5,FALSE)</f>
        <v>20093</v>
      </c>
      <c r="P1654" s="3">
        <f>VLOOKUP($A1654,[1]Data!$B$8431:$F$9241,5,FALSE)</f>
        <v>894387</v>
      </c>
      <c r="Q1654" s="3">
        <f>VLOOKUP($A1654,[1]Data!$B$9242:$F$10048,5,FALSE)</f>
        <v>4067047</v>
      </c>
      <c r="R1654" s="3">
        <f>VLOOKUP($A1654,[1]Data!$B$10049:$F$10861,5,FALSE)</f>
        <v>169</v>
      </c>
      <c r="S1654" s="3">
        <f>VLOOKUP($A1654,[1]Data!$B$12265:$F$12357,5,FALSE)</f>
        <v>41064225</v>
      </c>
      <c r="T1654" s="3">
        <f>VLOOKUP($A1654,[1]Data!$B$12358:$F$12449,5,FALSE)</f>
        <v>142903503</v>
      </c>
      <c r="U1654" s="3">
        <f>VLOOKUP($A1654,[1]Data!$B$12450:$F$12547,5,FALSE)</f>
        <v>40</v>
      </c>
      <c r="V1654" s="3" t="e">
        <f>VLOOKUP($A1654,[1]Data!$B$13366:$F$13499,5,FALSE)</f>
        <v>#N/A</v>
      </c>
      <c r="W1654" s="3" t="e">
        <f>VLOOKUP($A1654,[1]Data!$B$13500:$F$13631,5,FALSE)</f>
        <v>#N/A</v>
      </c>
      <c r="X1654" s="3" t="e">
        <f>VLOOKUP($A1654,[1]Data!$B$13632:$F$13767,5,FALSE)</f>
        <v>#N/A</v>
      </c>
      <c r="Y1654" s="3" t="e">
        <f>VLOOKUP($A1654,[1]Data!$B$13883:$F$13893,5,FALSE)</f>
        <v>#N/A</v>
      </c>
      <c r="Z1654" s="3" t="e">
        <f>VLOOKUP($A1654,[1]Data!$B$13894:$F$13900,5,FALSE)</f>
        <v>#N/A</v>
      </c>
      <c r="AA1654" s="3" t="e">
        <f>VLOOKUP($A1654,[1]Data!$B$13901:$F$13910,5,FALSE)</f>
        <v>#N/A</v>
      </c>
      <c r="AB1654" s="3" t="e">
        <f>VLOOKUP($A1654,[1]Data!$B$3762:$F$3849,5,FALSE)</f>
        <v>#N/A</v>
      </c>
      <c r="AC1654" s="3" t="e">
        <f>VLOOKUP($A1654,[1]Data!$B$3850:$F$3929,5,FALSE)</f>
        <v>#N/A</v>
      </c>
      <c r="AD1654" s="3" t="e">
        <f>VLOOKUP($A1654,[1]Data!$B$3930:$F$4018,5,FALSE)</f>
        <v>#N/A</v>
      </c>
      <c r="AE1654" s="3" t="e">
        <f>VLOOKUP($A1654,[1]Data!$B$7726:$F$7969,5,FALSE)</f>
        <v>#N/A</v>
      </c>
      <c r="AF1654" s="3" t="e">
        <f>VLOOKUP($A1654,[1]Data!$B$7970:$F$8184,5,FALSE)</f>
        <v>#N/A</v>
      </c>
      <c r="AG1654" s="3" t="e">
        <f>VLOOKUP($A1654,[1]Data!$B$8185:$F$8430,5,FALSE)</f>
        <v>#N/A</v>
      </c>
      <c r="AH1654" s="3">
        <f>VLOOKUP($A1654,[1]Data!$B$10862:$F$11387,5,FALSE)</f>
        <v>19049722</v>
      </c>
      <c r="AI1654" s="3">
        <f>VLOOKUP($A1654,[1]Data!$B$11388:$F$11737,5,FALSE)</f>
        <v>10437167</v>
      </c>
      <c r="AJ1654" s="3">
        <f>VLOOKUP($A1654,[1]Data!$B$11738:$F$12264,5,FALSE)</f>
        <v>282</v>
      </c>
      <c r="AK1654" s="3">
        <f>VLOOKUP($A1654,[1]Data!$B$12548:$F$12881,5,FALSE)</f>
        <v>4791667</v>
      </c>
      <c r="AL1654" s="3">
        <f>VLOOKUP($A1654,[1]Data!$B$12882:$F$13028,5,FALSE)</f>
        <v>9707140</v>
      </c>
      <c r="AM1654" s="3">
        <f>VLOOKUP($A1654,[1]Data!$B$13029:$F$13365,5,FALSE)</f>
        <v>1</v>
      </c>
      <c r="AN1654" s="3" t="e">
        <f>VLOOKUP($A1654,[1]Data!$B$13768:$F$13805,5,FALSE)</f>
        <v>#N/A</v>
      </c>
      <c r="AO1654" s="3" t="e">
        <f>VLOOKUP($A1654,[1]Data!$B$13806:$F$13842,5,FALSE)</f>
        <v>#N/A</v>
      </c>
      <c r="AP1654" s="3" t="e">
        <f>VLOOKUP($A1654,[1]Data!$B$13843:$F$13882,5,FALSE)</f>
        <v>#N/A</v>
      </c>
      <c r="AQ1654" s="3" t="e">
        <f>VLOOKUP($A1654,[1]Data!$B$13911:$F$13911,5,FALSE)</f>
        <v>#N/A</v>
      </c>
      <c r="AR1654" s="2">
        <v>0</v>
      </c>
      <c r="AS1654" s="3" t="e">
        <f>VLOOKUP($A1654,[1]Data!$B$13912:$F$13913,5,FALSE)</f>
        <v>#N/A</v>
      </c>
      <c r="AT1654" s="2"/>
    </row>
    <row r="1655" spans="1:48" x14ac:dyDescent="0.25">
      <c r="A1655" s="3" t="s">
        <v>1697</v>
      </c>
      <c r="C1655" s="3" t="str">
        <f>VLOOKUP(A1655,[1]Data!$B$2:$F$13913,3,FALSE)</f>
        <v>WISCONSIN PUB SVC CORP</v>
      </c>
      <c r="E1655" s="3">
        <v>2020</v>
      </c>
      <c r="G1655" s="3" t="str">
        <f>VLOOKUP(A1655,[1]Data!$B$2:$F$13913,2,FALSE)</f>
        <v>Wisconsin</v>
      </c>
      <c r="J1655" s="3">
        <f>VLOOKUP($A1655,[1]Data!$B$2:$F$1254,5,FALSE)</f>
        <v>24536729</v>
      </c>
      <c r="K1655" s="3">
        <f>VLOOKUP($A1655,[1]Data!$B$1255:$F$2507,5,FALSE)</f>
        <v>164003816</v>
      </c>
      <c r="L1655" s="3">
        <f>VLOOKUP($A1655,[1]Data!$B$2508:$F$3761,5,FALSE)</f>
        <v>303297</v>
      </c>
      <c r="M1655" s="3">
        <f>VLOOKUP($A1655,[1]Data!$B$4019:$F$5253,5,FALSE)</f>
        <v>8366111</v>
      </c>
      <c r="N1655" s="3">
        <f>VLOOKUP($A1655,[1]Data!$B$5254:$F$6488,5,FALSE)</f>
        <v>45329362</v>
      </c>
      <c r="O1655" s="3">
        <f>VLOOKUP($A1655,[1]Data!$B$6489:$F$7725,5,FALSE)</f>
        <v>28448</v>
      </c>
      <c r="P1655" s="3">
        <f>VLOOKUP($A1655,[1]Data!$B$8431:$F$9241,5,FALSE)</f>
        <v>9108575</v>
      </c>
      <c r="Q1655" s="3">
        <f>VLOOKUP($A1655,[1]Data!$B$9242:$F$10048,5,FALSE)</f>
        <v>36980581</v>
      </c>
      <c r="R1655" s="3">
        <f>VLOOKUP($A1655,[1]Data!$B$10049:$F$10861,5,FALSE)</f>
        <v>1524</v>
      </c>
      <c r="S1655" s="3">
        <f>VLOOKUP($A1655,[1]Data!$B$12265:$F$12357,5,FALSE)</f>
        <v>2462350</v>
      </c>
      <c r="T1655" s="3">
        <f>VLOOKUP($A1655,[1]Data!$B$12358:$F$12449,5,FALSE)</f>
        <v>5690397</v>
      </c>
      <c r="U1655" s="3">
        <f>VLOOKUP($A1655,[1]Data!$B$12450:$F$12547,5,FALSE)</f>
        <v>10</v>
      </c>
      <c r="V1655" s="3" t="e">
        <f>VLOOKUP($A1655,[1]Data!$B$13366:$F$13499,5,FALSE)</f>
        <v>#N/A</v>
      </c>
      <c r="W1655" s="3" t="e">
        <f>VLOOKUP($A1655,[1]Data!$B$13500:$F$13631,5,FALSE)</f>
        <v>#N/A</v>
      </c>
      <c r="X1655" s="3" t="e">
        <f>VLOOKUP($A1655,[1]Data!$B$13632:$F$13767,5,FALSE)</f>
        <v>#N/A</v>
      </c>
      <c r="Y1655" s="3" t="e">
        <f>VLOOKUP($A1655,[1]Data!$B$13883:$F$13893,5,FALSE)</f>
        <v>#N/A</v>
      </c>
      <c r="Z1655" s="3" t="e">
        <f>VLOOKUP($A1655,[1]Data!$B$13894:$F$13900,5,FALSE)</f>
        <v>#N/A</v>
      </c>
      <c r="AA1655" s="3" t="e">
        <f>VLOOKUP($A1655,[1]Data!$B$13901:$F$13910,5,FALSE)</f>
        <v>#N/A</v>
      </c>
      <c r="AB1655" s="3" t="e">
        <f>VLOOKUP($A1655,[1]Data!$B$3762:$F$3849,5,FALSE)</f>
        <v>#N/A</v>
      </c>
      <c r="AC1655" s="3" t="e">
        <f>VLOOKUP($A1655,[1]Data!$B$3850:$F$3929,5,FALSE)</f>
        <v>#N/A</v>
      </c>
      <c r="AD1655" s="3" t="e">
        <f>VLOOKUP($A1655,[1]Data!$B$3930:$F$4018,5,FALSE)</f>
        <v>#N/A</v>
      </c>
      <c r="AE1655" s="3">
        <f>VLOOKUP($A1655,[1]Data!$B$7726:$F$7969,5,FALSE)</f>
        <v>16796126</v>
      </c>
      <c r="AF1655" s="3">
        <f>VLOOKUP($A1655,[1]Data!$B$7970:$F$8184,5,FALSE)</f>
        <v>12189769</v>
      </c>
      <c r="AG1655" s="3">
        <f>VLOOKUP($A1655,[1]Data!$B$8185:$F$8430,5,FALSE)</f>
        <v>842</v>
      </c>
      <c r="AH1655" s="3">
        <f>VLOOKUP($A1655,[1]Data!$B$10862:$F$11387,5,FALSE)</f>
        <v>23986164</v>
      </c>
      <c r="AI1655" s="3">
        <f>VLOOKUP($A1655,[1]Data!$B$11388:$F$11737,5,FALSE)</f>
        <v>7098945</v>
      </c>
      <c r="AJ1655" s="3">
        <f>VLOOKUP($A1655,[1]Data!$B$11738:$F$12264,5,FALSE)</f>
        <v>30</v>
      </c>
      <c r="AK1655" s="3">
        <f>VLOOKUP($A1655,[1]Data!$B$12548:$F$12881,5,FALSE)</f>
        <v>124345</v>
      </c>
      <c r="AL1655" s="3">
        <f>VLOOKUP($A1655,[1]Data!$B$12882:$F$13028,5,FALSE)</f>
        <v>81078</v>
      </c>
      <c r="AM1655" s="3">
        <f>VLOOKUP($A1655,[1]Data!$B$13029:$F$13365,5,FALSE)</f>
        <v>2</v>
      </c>
      <c r="AN1655" s="3" t="e">
        <f>VLOOKUP($A1655,[1]Data!$B$13768:$F$13805,5,FALSE)</f>
        <v>#N/A</v>
      </c>
      <c r="AO1655" s="3" t="e">
        <f>VLOOKUP($A1655,[1]Data!$B$13806:$F$13842,5,FALSE)</f>
        <v>#N/A</v>
      </c>
      <c r="AP1655" s="3" t="e">
        <f>VLOOKUP($A1655,[1]Data!$B$13843:$F$13882,5,FALSE)</f>
        <v>#N/A</v>
      </c>
      <c r="AQ1655" s="3" t="e">
        <f>VLOOKUP($A1655,[1]Data!$B$13911:$F$13911,5,FALSE)</f>
        <v>#N/A</v>
      </c>
      <c r="AR1655" s="2">
        <v>0</v>
      </c>
      <c r="AS1655" s="3" t="e">
        <f>VLOOKUP($A1655,[1]Data!$B$13912:$F$13913,5,FALSE)</f>
        <v>#N/A</v>
      </c>
      <c r="AT1655" s="2"/>
    </row>
    <row r="1656" spans="1:48" x14ac:dyDescent="0.25">
      <c r="A1656" s="3" t="s">
        <v>1698</v>
      </c>
      <c r="C1656" s="3" t="str">
        <f>VLOOKUP(A1656,[1]Data!$B$2:$F$13913,3,FALSE)</f>
        <v>WISNER CITY OF</v>
      </c>
      <c r="E1656" s="3">
        <v>2020</v>
      </c>
      <c r="G1656" s="3" t="str">
        <f>VLOOKUP(A1656,[1]Data!$B$2:$F$13913,2,FALSE)</f>
        <v>Nebraska</v>
      </c>
      <c r="J1656" s="3">
        <f>VLOOKUP($A1656,[1]Data!$B$2:$F$1254,5,FALSE)</f>
        <v>27399</v>
      </c>
      <c r="K1656" s="3">
        <f>VLOOKUP($A1656,[1]Data!$B$1255:$F$2507,5,FALSE)</f>
        <v>365618</v>
      </c>
      <c r="L1656" s="3">
        <f>VLOOKUP($A1656,[1]Data!$B$2508:$F$3761,5,FALSE)</f>
        <v>399</v>
      </c>
      <c r="M1656" s="3">
        <f>VLOOKUP($A1656,[1]Data!$B$4019:$F$5253,5,FALSE)</f>
        <v>30971</v>
      </c>
      <c r="N1656" s="3">
        <f>VLOOKUP($A1656,[1]Data!$B$5254:$F$6488,5,FALSE)</f>
        <v>264066</v>
      </c>
      <c r="O1656" s="3">
        <f>VLOOKUP($A1656,[1]Data!$B$6489:$F$7725,5,FALSE)</f>
        <v>80</v>
      </c>
      <c r="P1656" s="3" t="e">
        <f>VLOOKUP($A1656,[1]Data!$B$8431:$F$9241,5,FALSE)</f>
        <v>#N/A</v>
      </c>
      <c r="Q1656" s="3" t="e">
        <f>VLOOKUP($A1656,[1]Data!$B$9242:$F$10048,5,FALSE)</f>
        <v>#N/A</v>
      </c>
      <c r="R1656" s="3" t="e">
        <f>VLOOKUP($A1656,[1]Data!$B$10049:$F$10861,5,FALSE)</f>
        <v>#N/A</v>
      </c>
      <c r="S1656" s="3" t="e">
        <f>VLOOKUP($A1656,[1]Data!$B$12265:$F$12357,5,FALSE)</f>
        <v>#N/A</v>
      </c>
      <c r="T1656" s="3" t="e">
        <f>VLOOKUP($A1656,[1]Data!$B$12358:$F$12449,5,FALSE)</f>
        <v>#N/A</v>
      </c>
      <c r="U1656" s="3" t="e">
        <f>VLOOKUP($A1656,[1]Data!$B$12450:$F$12547,5,FALSE)</f>
        <v>#N/A</v>
      </c>
      <c r="V1656" s="3" t="e">
        <f>VLOOKUP($A1656,[1]Data!$B$13366:$F$13499,5,FALSE)</f>
        <v>#N/A</v>
      </c>
      <c r="W1656" s="3" t="e">
        <f>VLOOKUP($A1656,[1]Data!$B$13500:$F$13631,5,FALSE)</f>
        <v>#N/A</v>
      </c>
      <c r="X1656" s="3" t="e">
        <f>VLOOKUP($A1656,[1]Data!$B$13632:$F$13767,5,FALSE)</f>
        <v>#N/A</v>
      </c>
      <c r="Y1656" s="3" t="e">
        <f>VLOOKUP($A1656,[1]Data!$B$13883:$F$13893,5,FALSE)</f>
        <v>#N/A</v>
      </c>
      <c r="Z1656" s="3" t="e">
        <f>VLOOKUP($A1656,[1]Data!$B$13894:$F$13900,5,FALSE)</f>
        <v>#N/A</v>
      </c>
      <c r="AA1656" s="3" t="e">
        <f>VLOOKUP($A1656,[1]Data!$B$13901:$F$13910,5,FALSE)</f>
        <v>#N/A</v>
      </c>
      <c r="AB1656" s="3" t="e">
        <f>VLOOKUP($A1656,[1]Data!$B$3762:$F$3849,5,FALSE)</f>
        <v>#N/A</v>
      </c>
      <c r="AC1656" s="3" t="e">
        <f>VLOOKUP($A1656,[1]Data!$B$3850:$F$3929,5,FALSE)</f>
        <v>#N/A</v>
      </c>
      <c r="AD1656" s="3" t="e">
        <f>VLOOKUP($A1656,[1]Data!$B$3930:$F$4018,5,FALSE)</f>
        <v>#N/A</v>
      </c>
      <c r="AE1656" s="3" t="e">
        <f>VLOOKUP($A1656,[1]Data!$B$7726:$F$7969,5,FALSE)</f>
        <v>#N/A</v>
      </c>
      <c r="AF1656" s="3" t="e">
        <f>VLOOKUP($A1656,[1]Data!$B$7970:$F$8184,5,FALSE)</f>
        <v>#N/A</v>
      </c>
      <c r="AG1656" s="3" t="e">
        <f>VLOOKUP($A1656,[1]Data!$B$8185:$F$8430,5,FALSE)</f>
        <v>#N/A</v>
      </c>
      <c r="AH1656" s="3" t="e">
        <f>VLOOKUP($A1656,[1]Data!$B$10862:$F$11387,5,FALSE)</f>
        <v>#N/A</v>
      </c>
      <c r="AI1656" s="3" t="e">
        <f>VLOOKUP($A1656,[1]Data!$B$11388:$F$11737,5,FALSE)</f>
        <v>#N/A</v>
      </c>
      <c r="AJ1656" s="3" t="e">
        <f>VLOOKUP($A1656,[1]Data!$B$11738:$F$12264,5,FALSE)</f>
        <v>#N/A</v>
      </c>
      <c r="AK1656" s="3" t="e">
        <f>VLOOKUP($A1656,[1]Data!$B$12548:$F$12881,5,FALSE)</f>
        <v>#N/A</v>
      </c>
      <c r="AL1656" s="3" t="e">
        <f>VLOOKUP($A1656,[1]Data!$B$12882:$F$13028,5,FALSE)</f>
        <v>#N/A</v>
      </c>
      <c r="AM1656" s="3" t="e">
        <f>VLOOKUP($A1656,[1]Data!$B$13029:$F$13365,5,FALSE)</f>
        <v>#N/A</v>
      </c>
      <c r="AN1656" s="3" t="e">
        <f>VLOOKUP($A1656,[1]Data!$B$13768:$F$13805,5,FALSE)</f>
        <v>#N/A</v>
      </c>
      <c r="AO1656" s="3" t="e">
        <f>VLOOKUP($A1656,[1]Data!$B$13806:$F$13842,5,FALSE)</f>
        <v>#N/A</v>
      </c>
      <c r="AP1656" s="3" t="e">
        <f>VLOOKUP($A1656,[1]Data!$B$13843:$F$13882,5,FALSE)</f>
        <v>#N/A</v>
      </c>
      <c r="AQ1656" s="3" t="e">
        <f>VLOOKUP($A1656,[1]Data!$B$13911:$F$13911,5,FALSE)</f>
        <v>#N/A</v>
      </c>
      <c r="AR1656" s="2">
        <v>0</v>
      </c>
      <c r="AS1656" s="3" t="e">
        <f>VLOOKUP($A1656,[1]Data!$B$13912:$F$13913,5,FALSE)</f>
        <v>#N/A</v>
      </c>
    </row>
    <row r="1657" spans="1:48" x14ac:dyDescent="0.25">
      <c r="A1657" s="3" t="s">
        <v>1699</v>
      </c>
      <c r="C1657" s="3" t="str">
        <f>VLOOKUP(A1657,[1]Data!$B$2:$F$13913,3,FALSE)</f>
        <v>WOODBINE MUNICIPAL NATURAL GAS</v>
      </c>
      <c r="E1657" s="3">
        <v>2020</v>
      </c>
      <c r="G1657" s="3" t="str">
        <f>VLOOKUP(A1657,[1]Data!$B$2:$F$13913,2,FALSE)</f>
        <v>Iowa</v>
      </c>
      <c r="J1657" s="3">
        <f>VLOOKUP($A1657,[1]Data!$B$2:$F$1254,5,FALSE)</f>
        <v>26732</v>
      </c>
      <c r="K1657" s="3">
        <f>VLOOKUP($A1657,[1]Data!$B$1255:$F$2507,5,FALSE)</f>
        <v>258309</v>
      </c>
      <c r="L1657" s="3">
        <f>VLOOKUP($A1657,[1]Data!$B$2508:$F$3761,5,FALSE)</f>
        <v>525</v>
      </c>
      <c r="M1657" s="3">
        <f>VLOOKUP($A1657,[1]Data!$B$4019:$F$5253,5,FALSE)</f>
        <v>25057</v>
      </c>
      <c r="N1657" s="3">
        <f>VLOOKUP($A1657,[1]Data!$B$5254:$F$6488,5,FALSE)</f>
        <v>212086</v>
      </c>
      <c r="O1657" s="3">
        <f>VLOOKUP($A1657,[1]Data!$B$6489:$F$7725,5,FALSE)</f>
        <v>91</v>
      </c>
      <c r="P1657" s="3">
        <f>VLOOKUP($A1657,[1]Data!$B$8431:$F$9241,5,FALSE)</f>
        <v>1396</v>
      </c>
      <c r="Q1657" s="3">
        <f>VLOOKUP($A1657,[1]Data!$B$9242:$F$10048,5,FALSE)</f>
        <v>10335</v>
      </c>
      <c r="R1657" s="3">
        <f>VLOOKUP($A1657,[1]Data!$B$10049:$F$10861,5,FALSE)</f>
        <v>1</v>
      </c>
      <c r="S1657" s="3" t="e">
        <f>VLOOKUP($A1657,[1]Data!$B$12265:$F$12357,5,FALSE)</f>
        <v>#N/A</v>
      </c>
      <c r="T1657" s="3" t="e">
        <f>VLOOKUP($A1657,[1]Data!$B$12358:$F$12449,5,FALSE)</f>
        <v>#N/A</v>
      </c>
      <c r="U1657" s="3" t="e">
        <f>VLOOKUP($A1657,[1]Data!$B$12450:$F$12547,5,FALSE)</f>
        <v>#N/A</v>
      </c>
      <c r="V1657" s="3" t="e">
        <f>VLOOKUP($A1657,[1]Data!$B$13366:$F$13499,5,FALSE)</f>
        <v>#N/A</v>
      </c>
      <c r="W1657" s="3" t="e">
        <f>VLOOKUP($A1657,[1]Data!$B$13500:$F$13631,5,FALSE)</f>
        <v>#N/A</v>
      </c>
      <c r="X1657" s="3" t="e">
        <f>VLOOKUP($A1657,[1]Data!$B$13632:$F$13767,5,FALSE)</f>
        <v>#N/A</v>
      </c>
      <c r="Y1657" s="3" t="e">
        <f>VLOOKUP($A1657,[1]Data!$B$13883:$F$13893,5,FALSE)</f>
        <v>#N/A</v>
      </c>
      <c r="Z1657" s="3" t="e">
        <f>VLOOKUP($A1657,[1]Data!$B$13894:$F$13900,5,FALSE)</f>
        <v>#N/A</v>
      </c>
      <c r="AA1657" s="3" t="e">
        <f>VLOOKUP($A1657,[1]Data!$B$13901:$F$13910,5,FALSE)</f>
        <v>#N/A</v>
      </c>
      <c r="AB1657" s="3" t="e">
        <f>VLOOKUP($A1657,[1]Data!$B$3762:$F$3849,5,FALSE)</f>
        <v>#N/A</v>
      </c>
      <c r="AC1657" s="3" t="e">
        <f>VLOOKUP($A1657,[1]Data!$B$3850:$F$3929,5,FALSE)</f>
        <v>#N/A</v>
      </c>
      <c r="AD1657" s="3" t="e">
        <f>VLOOKUP($A1657,[1]Data!$B$3930:$F$4018,5,FALSE)</f>
        <v>#N/A</v>
      </c>
      <c r="AE1657" s="3" t="e">
        <f>VLOOKUP($A1657,[1]Data!$B$7726:$F$7969,5,FALSE)</f>
        <v>#N/A</v>
      </c>
      <c r="AF1657" s="3" t="e">
        <f>VLOOKUP($A1657,[1]Data!$B$7970:$F$8184,5,FALSE)</f>
        <v>#N/A</v>
      </c>
      <c r="AG1657" s="3" t="e">
        <f>VLOOKUP($A1657,[1]Data!$B$8185:$F$8430,5,FALSE)</f>
        <v>#N/A</v>
      </c>
      <c r="AH1657" s="3" t="e">
        <f>VLOOKUP($A1657,[1]Data!$B$10862:$F$11387,5,FALSE)</f>
        <v>#N/A</v>
      </c>
      <c r="AI1657" s="3" t="e">
        <f>VLOOKUP($A1657,[1]Data!$B$11388:$F$11737,5,FALSE)</f>
        <v>#N/A</v>
      </c>
      <c r="AJ1657" s="3" t="e">
        <f>VLOOKUP($A1657,[1]Data!$B$11738:$F$12264,5,FALSE)</f>
        <v>#N/A</v>
      </c>
      <c r="AK1657" s="3" t="e">
        <f>VLOOKUP($A1657,[1]Data!$B$12548:$F$12881,5,FALSE)</f>
        <v>#N/A</v>
      </c>
      <c r="AL1657" s="3" t="e">
        <f>VLOOKUP($A1657,[1]Data!$B$12882:$F$13028,5,FALSE)</f>
        <v>#N/A</v>
      </c>
      <c r="AM1657" s="3" t="e">
        <f>VLOOKUP($A1657,[1]Data!$B$13029:$F$13365,5,FALSE)</f>
        <v>#N/A</v>
      </c>
      <c r="AN1657" s="3" t="e">
        <f>VLOOKUP($A1657,[1]Data!$B$13768:$F$13805,5,FALSE)</f>
        <v>#N/A</v>
      </c>
      <c r="AO1657" s="3" t="e">
        <f>VLOOKUP($A1657,[1]Data!$B$13806:$F$13842,5,FALSE)</f>
        <v>#N/A</v>
      </c>
      <c r="AP1657" s="3" t="e">
        <f>VLOOKUP($A1657,[1]Data!$B$13843:$F$13882,5,FALSE)</f>
        <v>#N/A</v>
      </c>
      <c r="AQ1657" s="3" t="e">
        <f>VLOOKUP($A1657,[1]Data!$B$13911:$F$13911,5,FALSE)</f>
        <v>#N/A</v>
      </c>
      <c r="AR1657" s="2">
        <v>0</v>
      </c>
      <c r="AS1657" s="3" t="e">
        <f>VLOOKUP($A1657,[1]Data!$B$13912:$F$13913,5,FALSE)</f>
        <v>#N/A</v>
      </c>
      <c r="AT1657" s="5"/>
      <c r="AU1657" s="5"/>
      <c r="AV1657" s="5"/>
    </row>
    <row r="1658" spans="1:48" x14ac:dyDescent="0.25">
      <c r="A1658" s="3" t="s">
        <v>1700</v>
      </c>
      <c r="C1658" s="3" t="str">
        <f>VLOOKUP(A1658,[1]Data!$B$2:$F$13913,3,FALSE)</f>
        <v>WOODSBORO NATURAL GAS CORP</v>
      </c>
      <c r="E1658" s="3">
        <v>2020</v>
      </c>
      <c r="G1658" s="3" t="str">
        <f>VLOOKUP(A1658,[1]Data!$B$2:$F$13913,2,FALSE)</f>
        <v>Texas</v>
      </c>
      <c r="J1658" s="3">
        <f>VLOOKUP($A1658,[1]Data!$B$2:$F$1254,5,FALSE)</f>
        <v>0</v>
      </c>
      <c r="K1658" s="3">
        <f>VLOOKUP($A1658,[1]Data!$B$1255:$F$2507,5,FALSE)</f>
        <v>0</v>
      </c>
      <c r="L1658" s="3">
        <f>VLOOKUP($A1658,[1]Data!$B$2508:$F$3761,5,FALSE)</f>
        <v>0</v>
      </c>
      <c r="M1658" s="3">
        <f>VLOOKUP($A1658,[1]Data!$B$4019:$F$5253,5,FALSE)</f>
        <v>0</v>
      </c>
      <c r="N1658" s="3">
        <f>VLOOKUP($A1658,[1]Data!$B$5254:$F$6488,5,FALSE)</f>
        <v>0</v>
      </c>
      <c r="O1658" s="3">
        <f>VLOOKUP($A1658,[1]Data!$B$6489:$F$7725,5,FALSE)</f>
        <v>0</v>
      </c>
      <c r="P1658" s="3" t="e">
        <f>VLOOKUP($A1658,[1]Data!$B$8431:$F$9241,5,FALSE)</f>
        <v>#N/A</v>
      </c>
      <c r="Q1658" s="3" t="e">
        <f>VLOOKUP($A1658,[1]Data!$B$9242:$F$10048,5,FALSE)</f>
        <v>#N/A</v>
      </c>
      <c r="R1658" s="3" t="e">
        <f>VLOOKUP($A1658,[1]Data!$B$10049:$F$10861,5,FALSE)</f>
        <v>#N/A</v>
      </c>
      <c r="S1658" s="3" t="e">
        <f>VLOOKUP($A1658,[1]Data!$B$12265:$F$12357,5,FALSE)</f>
        <v>#N/A</v>
      </c>
      <c r="T1658" s="3" t="e">
        <f>VLOOKUP($A1658,[1]Data!$B$12358:$F$12449,5,FALSE)</f>
        <v>#N/A</v>
      </c>
      <c r="U1658" s="3" t="e">
        <f>VLOOKUP($A1658,[1]Data!$B$12450:$F$12547,5,FALSE)</f>
        <v>#N/A</v>
      </c>
      <c r="V1658" s="3" t="e">
        <f>VLOOKUP($A1658,[1]Data!$B$13366:$F$13499,5,FALSE)</f>
        <v>#N/A</v>
      </c>
      <c r="W1658" s="3" t="e">
        <f>VLOOKUP($A1658,[1]Data!$B$13500:$F$13631,5,FALSE)</f>
        <v>#N/A</v>
      </c>
      <c r="X1658" s="3" t="e">
        <f>VLOOKUP($A1658,[1]Data!$B$13632:$F$13767,5,FALSE)</f>
        <v>#N/A</v>
      </c>
      <c r="Y1658" s="3" t="e">
        <f>VLOOKUP($A1658,[1]Data!$B$13883:$F$13893,5,FALSE)</f>
        <v>#N/A</v>
      </c>
      <c r="Z1658" s="3" t="e">
        <f>VLOOKUP($A1658,[1]Data!$B$13894:$F$13900,5,FALSE)</f>
        <v>#N/A</v>
      </c>
      <c r="AA1658" s="3" t="e">
        <f>VLOOKUP($A1658,[1]Data!$B$13901:$F$13910,5,FALSE)</f>
        <v>#N/A</v>
      </c>
      <c r="AB1658" s="3">
        <f>VLOOKUP($A1658,[1]Data!$B$3762:$F$3849,5,FALSE)</f>
        <v>4448</v>
      </c>
      <c r="AC1658" s="3">
        <f>VLOOKUP($A1658,[1]Data!$B$3850:$F$3929,5,FALSE)</f>
        <v>110012</v>
      </c>
      <c r="AD1658" s="3">
        <f>VLOOKUP($A1658,[1]Data!$B$3930:$F$4018,5,FALSE)</f>
        <v>221</v>
      </c>
      <c r="AE1658" s="3">
        <f>VLOOKUP($A1658,[1]Data!$B$7726:$F$7969,5,FALSE)</f>
        <v>3531</v>
      </c>
      <c r="AF1658" s="3">
        <f>VLOOKUP($A1658,[1]Data!$B$7970:$F$8184,5,FALSE)</f>
        <v>30946</v>
      </c>
      <c r="AG1658" s="3">
        <f>VLOOKUP($A1658,[1]Data!$B$8185:$F$8430,5,FALSE)</f>
        <v>7</v>
      </c>
      <c r="AH1658" s="3" t="e">
        <f>VLOOKUP($A1658,[1]Data!$B$10862:$F$11387,5,FALSE)</f>
        <v>#N/A</v>
      </c>
      <c r="AI1658" s="3" t="e">
        <f>VLOOKUP($A1658,[1]Data!$B$11388:$F$11737,5,FALSE)</f>
        <v>#N/A</v>
      </c>
      <c r="AJ1658" s="3" t="e">
        <f>VLOOKUP($A1658,[1]Data!$B$11738:$F$12264,5,FALSE)</f>
        <v>#N/A</v>
      </c>
      <c r="AK1658" s="3" t="e">
        <f>VLOOKUP($A1658,[1]Data!$B$12548:$F$12881,5,FALSE)</f>
        <v>#N/A</v>
      </c>
      <c r="AL1658" s="3" t="e">
        <f>VLOOKUP($A1658,[1]Data!$B$12882:$F$13028,5,FALSE)</f>
        <v>#N/A</v>
      </c>
      <c r="AM1658" s="3" t="e">
        <f>VLOOKUP($A1658,[1]Data!$B$13029:$F$13365,5,FALSE)</f>
        <v>#N/A</v>
      </c>
      <c r="AN1658" s="3" t="e">
        <f>VLOOKUP($A1658,[1]Data!$B$13768:$F$13805,5,FALSE)</f>
        <v>#N/A</v>
      </c>
      <c r="AO1658" s="3" t="e">
        <f>VLOOKUP($A1658,[1]Data!$B$13806:$F$13842,5,FALSE)</f>
        <v>#N/A</v>
      </c>
      <c r="AP1658" s="3" t="e">
        <f>VLOOKUP($A1658,[1]Data!$B$13843:$F$13882,5,FALSE)</f>
        <v>#N/A</v>
      </c>
      <c r="AQ1658" s="3" t="e">
        <f>VLOOKUP($A1658,[1]Data!$B$13911:$F$13911,5,FALSE)</f>
        <v>#N/A</v>
      </c>
      <c r="AR1658" s="2">
        <v>0</v>
      </c>
      <c r="AS1658" s="3" t="e">
        <f>VLOOKUP($A1658,[1]Data!$B$13912:$F$13913,5,FALSE)</f>
        <v>#N/A</v>
      </c>
    </row>
    <row r="1659" spans="1:48" x14ac:dyDescent="0.25">
      <c r="A1659" s="3" t="s">
        <v>1701</v>
      </c>
      <c r="C1659" s="3" t="str">
        <f>VLOOKUP(A1659,[1]Data!$B$2:$F$13913,3,FALSE)</f>
        <v>WOODVILLE CITY OF</v>
      </c>
      <c r="E1659" s="3">
        <v>2020</v>
      </c>
      <c r="G1659" s="3" t="str">
        <f>VLOOKUP(A1659,[1]Data!$B$2:$F$13913,2,FALSE)</f>
        <v>Texas</v>
      </c>
      <c r="J1659" s="3">
        <f>VLOOKUP($A1659,[1]Data!$B$2:$F$1254,5,FALSE)</f>
        <v>18500</v>
      </c>
      <c r="K1659" s="3">
        <f>VLOOKUP($A1659,[1]Data!$B$1255:$F$2507,5,FALSE)</f>
        <v>152160</v>
      </c>
      <c r="L1659" s="3">
        <f>VLOOKUP($A1659,[1]Data!$B$2508:$F$3761,5,FALSE)</f>
        <v>659</v>
      </c>
      <c r="M1659" s="3">
        <f>VLOOKUP($A1659,[1]Data!$B$4019:$F$5253,5,FALSE)</f>
        <v>18990</v>
      </c>
      <c r="N1659" s="3">
        <f>VLOOKUP($A1659,[1]Data!$B$5254:$F$6488,5,FALSE)</f>
        <v>111268</v>
      </c>
      <c r="O1659" s="3">
        <f>VLOOKUP($A1659,[1]Data!$B$6489:$F$7725,5,FALSE)</f>
        <v>131</v>
      </c>
      <c r="P1659" s="3">
        <f>VLOOKUP($A1659,[1]Data!$B$8431:$F$9241,5,FALSE)</f>
        <v>158842</v>
      </c>
      <c r="Q1659" s="3">
        <f>VLOOKUP($A1659,[1]Data!$B$9242:$F$10048,5,FALSE)</f>
        <v>538525</v>
      </c>
      <c r="R1659" s="3">
        <f>VLOOKUP($A1659,[1]Data!$B$10049:$F$10861,5,FALSE)</f>
        <v>2</v>
      </c>
      <c r="S1659" s="3" t="e">
        <f>VLOOKUP($A1659,[1]Data!$B$12265:$F$12357,5,FALSE)</f>
        <v>#N/A</v>
      </c>
      <c r="T1659" s="3" t="e">
        <f>VLOOKUP($A1659,[1]Data!$B$12358:$F$12449,5,FALSE)</f>
        <v>#N/A</v>
      </c>
      <c r="U1659" s="3" t="e">
        <f>VLOOKUP($A1659,[1]Data!$B$12450:$F$12547,5,FALSE)</f>
        <v>#N/A</v>
      </c>
      <c r="V1659" s="3" t="e">
        <f>VLOOKUP($A1659,[1]Data!$B$13366:$F$13499,5,FALSE)</f>
        <v>#N/A</v>
      </c>
      <c r="W1659" s="3" t="e">
        <f>VLOOKUP($A1659,[1]Data!$B$13500:$F$13631,5,FALSE)</f>
        <v>#N/A</v>
      </c>
      <c r="X1659" s="3" t="e">
        <f>VLOOKUP($A1659,[1]Data!$B$13632:$F$13767,5,FALSE)</f>
        <v>#N/A</v>
      </c>
      <c r="Y1659" s="3">
        <f>VLOOKUP($A1659,[1]Data!$B$13883:$F$13893,5,FALSE)</f>
        <v>0</v>
      </c>
      <c r="Z1659" s="3" t="e">
        <f>VLOOKUP($A1659,[1]Data!$B$13894:$F$13900,5,FALSE)</f>
        <v>#N/A</v>
      </c>
      <c r="AA1659" s="3">
        <f>VLOOKUP($A1659,[1]Data!$B$13901:$F$13910,5,FALSE)</f>
        <v>0</v>
      </c>
      <c r="AB1659" s="3" t="e">
        <f>VLOOKUP($A1659,[1]Data!$B$3762:$F$3849,5,FALSE)</f>
        <v>#N/A</v>
      </c>
      <c r="AC1659" s="3" t="e">
        <f>VLOOKUP($A1659,[1]Data!$B$3850:$F$3929,5,FALSE)</f>
        <v>#N/A</v>
      </c>
      <c r="AD1659" s="3" t="e">
        <f>VLOOKUP($A1659,[1]Data!$B$3930:$F$4018,5,FALSE)</f>
        <v>#N/A</v>
      </c>
      <c r="AE1659" s="3">
        <f>VLOOKUP($A1659,[1]Data!$B$7726:$F$7969,5,FALSE)</f>
        <v>59005</v>
      </c>
      <c r="AF1659" s="3">
        <f>VLOOKUP($A1659,[1]Data!$B$7970:$F$8184,5,FALSE)</f>
        <v>11801</v>
      </c>
      <c r="AG1659" s="3">
        <f>VLOOKUP($A1659,[1]Data!$B$8185:$F$8430,5,FALSE)</f>
        <v>1</v>
      </c>
      <c r="AH1659" s="3" t="e">
        <f>VLOOKUP($A1659,[1]Data!$B$10862:$F$11387,5,FALSE)</f>
        <v>#N/A</v>
      </c>
      <c r="AI1659" s="3" t="e">
        <f>VLOOKUP($A1659,[1]Data!$B$11388:$F$11737,5,FALSE)</f>
        <v>#N/A</v>
      </c>
      <c r="AJ1659" s="3" t="e">
        <f>VLOOKUP($A1659,[1]Data!$B$11738:$F$12264,5,FALSE)</f>
        <v>#N/A</v>
      </c>
      <c r="AK1659" s="3" t="e">
        <f>VLOOKUP($A1659,[1]Data!$B$12548:$F$12881,5,FALSE)</f>
        <v>#N/A</v>
      </c>
      <c r="AL1659" s="3" t="e">
        <f>VLOOKUP($A1659,[1]Data!$B$12882:$F$13028,5,FALSE)</f>
        <v>#N/A</v>
      </c>
      <c r="AM1659" s="3" t="e">
        <f>VLOOKUP($A1659,[1]Data!$B$13029:$F$13365,5,FALSE)</f>
        <v>#N/A</v>
      </c>
      <c r="AN1659" s="3" t="e">
        <f>VLOOKUP($A1659,[1]Data!$B$13768:$F$13805,5,FALSE)</f>
        <v>#N/A</v>
      </c>
      <c r="AO1659" s="3" t="e">
        <f>VLOOKUP($A1659,[1]Data!$B$13806:$F$13842,5,FALSE)</f>
        <v>#N/A</v>
      </c>
      <c r="AP1659" s="3" t="e">
        <f>VLOOKUP($A1659,[1]Data!$B$13843:$F$13882,5,FALSE)</f>
        <v>#N/A</v>
      </c>
      <c r="AQ1659" s="3" t="e">
        <f>VLOOKUP($A1659,[1]Data!$B$13911:$F$13911,5,FALSE)</f>
        <v>#N/A</v>
      </c>
      <c r="AR1659" s="2">
        <v>0</v>
      </c>
      <c r="AS1659" s="3" t="e">
        <f>VLOOKUP($A1659,[1]Data!$B$13912:$F$13913,5,FALSE)</f>
        <v>#N/A</v>
      </c>
    </row>
    <row r="1660" spans="1:48" x14ac:dyDescent="0.25">
      <c r="A1660" s="3" t="s">
        <v>1702</v>
      </c>
      <c r="C1660" s="3" t="str">
        <f>VLOOKUP(A1660,[1]Data!$B$2:$F$13913,3,FALSE)</f>
        <v>WOODVILLE TOWN OF</v>
      </c>
      <c r="E1660" s="3">
        <v>2020</v>
      </c>
      <c r="G1660" s="3" t="str">
        <f>VLOOKUP(A1660,[1]Data!$B$2:$F$13913,2,FALSE)</f>
        <v>Mississippi</v>
      </c>
      <c r="J1660" s="3">
        <f>VLOOKUP($A1660,[1]Data!$B$2:$F$1254,5,FALSE)</f>
        <v>13672</v>
      </c>
      <c r="K1660" s="3">
        <f>VLOOKUP($A1660,[1]Data!$B$1255:$F$2507,5,FALSE)</f>
        <v>217838</v>
      </c>
      <c r="L1660" s="3">
        <f>VLOOKUP($A1660,[1]Data!$B$2508:$F$3761,5,FALSE)</f>
        <v>434</v>
      </c>
      <c r="M1660" s="3">
        <f>VLOOKUP($A1660,[1]Data!$B$4019:$F$5253,5,FALSE)</f>
        <v>27282</v>
      </c>
      <c r="N1660" s="3">
        <f>VLOOKUP($A1660,[1]Data!$B$5254:$F$6488,5,FALSE)</f>
        <v>246677</v>
      </c>
      <c r="O1660" s="3">
        <f>VLOOKUP($A1660,[1]Data!$B$6489:$F$7725,5,FALSE)</f>
        <v>75</v>
      </c>
      <c r="P1660" s="3" t="e">
        <f>VLOOKUP($A1660,[1]Data!$B$8431:$F$9241,5,FALSE)</f>
        <v>#N/A</v>
      </c>
      <c r="Q1660" s="3" t="e">
        <f>VLOOKUP($A1660,[1]Data!$B$9242:$F$10048,5,FALSE)</f>
        <v>#N/A</v>
      </c>
      <c r="R1660" s="3" t="e">
        <f>VLOOKUP($A1660,[1]Data!$B$10049:$F$10861,5,FALSE)</f>
        <v>#N/A</v>
      </c>
      <c r="S1660" s="3" t="e">
        <f>VLOOKUP($A1660,[1]Data!$B$12265:$F$12357,5,FALSE)</f>
        <v>#N/A</v>
      </c>
      <c r="T1660" s="3" t="e">
        <f>VLOOKUP($A1660,[1]Data!$B$12358:$F$12449,5,FALSE)</f>
        <v>#N/A</v>
      </c>
      <c r="U1660" s="3" t="e">
        <f>VLOOKUP($A1660,[1]Data!$B$12450:$F$12547,5,FALSE)</f>
        <v>#N/A</v>
      </c>
      <c r="V1660" s="3" t="e">
        <f>VLOOKUP($A1660,[1]Data!$B$13366:$F$13499,5,FALSE)</f>
        <v>#N/A</v>
      </c>
      <c r="W1660" s="3" t="e">
        <f>VLOOKUP($A1660,[1]Data!$B$13500:$F$13631,5,FALSE)</f>
        <v>#N/A</v>
      </c>
      <c r="X1660" s="3" t="e">
        <f>VLOOKUP($A1660,[1]Data!$B$13632:$F$13767,5,FALSE)</f>
        <v>#N/A</v>
      </c>
      <c r="Y1660" s="3" t="e">
        <f>VLOOKUP($A1660,[1]Data!$B$13883:$F$13893,5,FALSE)</f>
        <v>#N/A</v>
      </c>
      <c r="Z1660" s="3" t="e">
        <f>VLOOKUP($A1660,[1]Data!$B$13894:$F$13900,5,FALSE)</f>
        <v>#N/A</v>
      </c>
      <c r="AA1660" s="3" t="e">
        <f>VLOOKUP($A1660,[1]Data!$B$13901:$F$13910,5,FALSE)</f>
        <v>#N/A</v>
      </c>
      <c r="AB1660" s="3" t="e">
        <f>VLOOKUP($A1660,[1]Data!$B$3762:$F$3849,5,FALSE)</f>
        <v>#N/A</v>
      </c>
      <c r="AC1660" s="3" t="e">
        <f>VLOOKUP($A1660,[1]Data!$B$3850:$F$3929,5,FALSE)</f>
        <v>#N/A</v>
      </c>
      <c r="AD1660" s="3" t="e">
        <f>VLOOKUP($A1660,[1]Data!$B$3930:$F$4018,5,FALSE)</f>
        <v>#N/A</v>
      </c>
      <c r="AE1660" s="3" t="e">
        <f>VLOOKUP($A1660,[1]Data!$B$7726:$F$7969,5,FALSE)</f>
        <v>#N/A</v>
      </c>
      <c r="AF1660" s="3" t="e">
        <f>VLOOKUP($A1660,[1]Data!$B$7970:$F$8184,5,FALSE)</f>
        <v>#N/A</v>
      </c>
      <c r="AG1660" s="3" t="e">
        <f>VLOOKUP($A1660,[1]Data!$B$8185:$F$8430,5,FALSE)</f>
        <v>#N/A</v>
      </c>
      <c r="AH1660" s="3" t="e">
        <f>VLOOKUP($A1660,[1]Data!$B$10862:$F$11387,5,FALSE)</f>
        <v>#N/A</v>
      </c>
      <c r="AI1660" s="3" t="e">
        <f>VLOOKUP($A1660,[1]Data!$B$11388:$F$11737,5,FALSE)</f>
        <v>#N/A</v>
      </c>
      <c r="AJ1660" s="3" t="e">
        <f>VLOOKUP($A1660,[1]Data!$B$11738:$F$12264,5,FALSE)</f>
        <v>#N/A</v>
      </c>
      <c r="AK1660" s="3" t="e">
        <f>VLOOKUP($A1660,[1]Data!$B$12548:$F$12881,5,FALSE)</f>
        <v>#N/A</v>
      </c>
      <c r="AL1660" s="3" t="e">
        <f>VLOOKUP($A1660,[1]Data!$B$12882:$F$13028,5,FALSE)</f>
        <v>#N/A</v>
      </c>
      <c r="AM1660" s="3" t="e">
        <f>VLOOKUP($A1660,[1]Data!$B$13029:$F$13365,5,FALSE)</f>
        <v>#N/A</v>
      </c>
      <c r="AN1660" s="3" t="e">
        <f>VLOOKUP($A1660,[1]Data!$B$13768:$F$13805,5,FALSE)</f>
        <v>#N/A</v>
      </c>
      <c r="AO1660" s="3" t="e">
        <f>VLOOKUP($A1660,[1]Data!$B$13806:$F$13842,5,FALSE)</f>
        <v>#N/A</v>
      </c>
      <c r="AP1660" s="3" t="e">
        <f>VLOOKUP($A1660,[1]Data!$B$13843:$F$13882,5,FALSE)</f>
        <v>#N/A</v>
      </c>
      <c r="AQ1660" s="3" t="e">
        <f>VLOOKUP($A1660,[1]Data!$B$13911:$F$13911,5,FALSE)</f>
        <v>#N/A</v>
      </c>
      <c r="AR1660" s="2">
        <v>0</v>
      </c>
      <c r="AS1660" s="3" t="e">
        <f>VLOOKUP($A1660,[1]Data!$B$13912:$F$13913,5,FALSE)</f>
        <v>#N/A</v>
      </c>
    </row>
    <row r="1661" spans="1:48" x14ac:dyDescent="0.25">
      <c r="A1661" s="3" t="s">
        <v>1703</v>
      </c>
      <c r="C1661" s="3" t="str">
        <f>VLOOKUP(A1661,[1]Data!$B$2:$F$13913,3,FALSE)</f>
        <v>WOODWORTH TOWN OF</v>
      </c>
      <c r="E1661" s="3">
        <v>2020</v>
      </c>
      <c r="G1661" s="3" t="str">
        <f>VLOOKUP(A1661,[1]Data!$B$2:$F$13913,2,FALSE)</f>
        <v>Louisiana</v>
      </c>
      <c r="J1661" s="3">
        <f>VLOOKUP($A1661,[1]Data!$B$2:$F$1254,5,FALSE)</f>
        <v>16823</v>
      </c>
      <c r="K1661" s="3">
        <f>VLOOKUP($A1661,[1]Data!$B$1255:$F$2507,5,FALSE)</f>
        <v>259090</v>
      </c>
      <c r="L1661" s="3">
        <f>VLOOKUP($A1661,[1]Data!$B$2508:$F$3761,5,FALSE)</f>
        <v>550</v>
      </c>
      <c r="M1661" s="3">
        <f>VLOOKUP($A1661,[1]Data!$B$4019:$F$5253,5,FALSE)</f>
        <v>3240</v>
      </c>
      <c r="N1661" s="3">
        <f>VLOOKUP($A1661,[1]Data!$B$5254:$F$6488,5,FALSE)</f>
        <v>35240</v>
      </c>
      <c r="O1661" s="3">
        <f>VLOOKUP($A1661,[1]Data!$B$6489:$F$7725,5,FALSE)</f>
        <v>32</v>
      </c>
      <c r="P1661" s="3" t="e">
        <f>VLOOKUP($A1661,[1]Data!$B$8431:$F$9241,5,FALSE)</f>
        <v>#N/A</v>
      </c>
      <c r="Q1661" s="3" t="e">
        <f>VLOOKUP($A1661,[1]Data!$B$9242:$F$10048,5,FALSE)</f>
        <v>#N/A</v>
      </c>
      <c r="R1661" s="3" t="e">
        <f>VLOOKUP($A1661,[1]Data!$B$10049:$F$10861,5,FALSE)</f>
        <v>#N/A</v>
      </c>
      <c r="S1661" s="3" t="e">
        <f>VLOOKUP($A1661,[1]Data!$B$12265:$F$12357,5,FALSE)</f>
        <v>#N/A</v>
      </c>
      <c r="T1661" s="3" t="e">
        <f>VLOOKUP($A1661,[1]Data!$B$12358:$F$12449,5,FALSE)</f>
        <v>#N/A</v>
      </c>
      <c r="U1661" s="3" t="e">
        <f>VLOOKUP($A1661,[1]Data!$B$12450:$F$12547,5,FALSE)</f>
        <v>#N/A</v>
      </c>
      <c r="V1661" s="3" t="e">
        <f>VLOOKUP($A1661,[1]Data!$B$13366:$F$13499,5,FALSE)</f>
        <v>#N/A</v>
      </c>
      <c r="W1661" s="3" t="e">
        <f>VLOOKUP($A1661,[1]Data!$B$13500:$F$13631,5,FALSE)</f>
        <v>#N/A</v>
      </c>
      <c r="X1661" s="3" t="e">
        <f>VLOOKUP($A1661,[1]Data!$B$13632:$F$13767,5,FALSE)</f>
        <v>#N/A</v>
      </c>
      <c r="Y1661" s="3" t="e">
        <f>VLOOKUP($A1661,[1]Data!$B$13883:$F$13893,5,FALSE)</f>
        <v>#N/A</v>
      </c>
      <c r="Z1661" s="3" t="e">
        <f>VLOOKUP($A1661,[1]Data!$B$13894:$F$13900,5,FALSE)</f>
        <v>#N/A</v>
      </c>
      <c r="AA1661" s="3" t="e">
        <f>VLOOKUP($A1661,[1]Data!$B$13901:$F$13910,5,FALSE)</f>
        <v>#N/A</v>
      </c>
      <c r="AB1661" s="3" t="e">
        <f>VLOOKUP($A1661,[1]Data!$B$3762:$F$3849,5,FALSE)</f>
        <v>#N/A</v>
      </c>
      <c r="AC1661" s="3" t="e">
        <f>VLOOKUP($A1661,[1]Data!$B$3850:$F$3929,5,FALSE)</f>
        <v>#N/A</v>
      </c>
      <c r="AD1661" s="3" t="e">
        <f>VLOOKUP($A1661,[1]Data!$B$3930:$F$4018,5,FALSE)</f>
        <v>#N/A</v>
      </c>
      <c r="AE1661" s="3" t="e">
        <f>VLOOKUP($A1661,[1]Data!$B$7726:$F$7969,5,FALSE)</f>
        <v>#N/A</v>
      </c>
      <c r="AF1661" s="3" t="e">
        <f>VLOOKUP($A1661,[1]Data!$B$7970:$F$8184,5,FALSE)</f>
        <v>#N/A</v>
      </c>
      <c r="AG1661" s="3" t="e">
        <f>VLOOKUP($A1661,[1]Data!$B$8185:$F$8430,5,FALSE)</f>
        <v>#N/A</v>
      </c>
      <c r="AH1661" s="3" t="e">
        <f>VLOOKUP($A1661,[1]Data!$B$10862:$F$11387,5,FALSE)</f>
        <v>#N/A</v>
      </c>
      <c r="AI1661" s="3" t="e">
        <f>VLOOKUP($A1661,[1]Data!$B$11388:$F$11737,5,FALSE)</f>
        <v>#N/A</v>
      </c>
      <c r="AJ1661" s="3" t="e">
        <f>VLOOKUP($A1661,[1]Data!$B$11738:$F$12264,5,FALSE)</f>
        <v>#N/A</v>
      </c>
      <c r="AK1661" s="3" t="e">
        <f>VLOOKUP($A1661,[1]Data!$B$12548:$F$12881,5,FALSE)</f>
        <v>#N/A</v>
      </c>
      <c r="AL1661" s="3" t="e">
        <f>VLOOKUP($A1661,[1]Data!$B$12882:$F$13028,5,FALSE)</f>
        <v>#N/A</v>
      </c>
      <c r="AM1661" s="3" t="e">
        <f>VLOOKUP($A1661,[1]Data!$B$13029:$F$13365,5,FALSE)</f>
        <v>#N/A</v>
      </c>
      <c r="AN1661" s="3" t="e">
        <f>VLOOKUP($A1661,[1]Data!$B$13768:$F$13805,5,FALSE)</f>
        <v>#N/A</v>
      </c>
      <c r="AO1661" s="3" t="e">
        <f>VLOOKUP($A1661,[1]Data!$B$13806:$F$13842,5,FALSE)</f>
        <v>#N/A</v>
      </c>
      <c r="AP1661" s="3" t="e">
        <f>VLOOKUP($A1661,[1]Data!$B$13843:$F$13882,5,FALSE)</f>
        <v>#N/A</v>
      </c>
      <c r="AQ1661" s="3" t="e">
        <f>VLOOKUP($A1661,[1]Data!$B$13911:$F$13911,5,FALSE)</f>
        <v>#N/A</v>
      </c>
      <c r="AR1661" s="2">
        <v>0</v>
      </c>
      <c r="AS1661" s="3" t="e">
        <f>VLOOKUP($A1661,[1]Data!$B$13912:$F$13913,5,FALSE)</f>
        <v>#N/A</v>
      </c>
    </row>
    <row r="1662" spans="1:48" x14ac:dyDescent="0.25">
      <c r="A1662" s="3" t="s">
        <v>1704</v>
      </c>
      <c r="C1662" s="3" t="str">
        <f>VLOOKUP(A1662,[1]Data!$B$2:$F$13913,3,FALSE)</f>
        <v>WORSHAM-STEED GAS STORAGE LLC</v>
      </c>
      <c r="E1662" s="3">
        <v>2020</v>
      </c>
      <c r="G1662" s="3" t="str">
        <f>VLOOKUP(A1662,[1]Data!$B$2:$F$13913,2,FALSE)</f>
        <v>Texas</v>
      </c>
      <c r="J1662" s="3" t="e">
        <f>VLOOKUP($A1662,[1]Data!$B$2:$F$1254,5,FALSE)</f>
        <v>#N/A</v>
      </c>
      <c r="K1662" s="3" t="e">
        <f>VLOOKUP($A1662,[1]Data!$B$1255:$F$2507,5,FALSE)</f>
        <v>#N/A</v>
      </c>
      <c r="L1662" s="3" t="e">
        <f>VLOOKUP($A1662,[1]Data!$B$2508:$F$3761,5,FALSE)</f>
        <v>#N/A</v>
      </c>
      <c r="M1662" s="3" t="e">
        <f>VLOOKUP($A1662,[1]Data!$B$4019:$F$5253,5,FALSE)</f>
        <v>#N/A</v>
      </c>
      <c r="N1662" s="3" t="e">
        <f>VLOOKUP($A1662,[1]Data!$B$5254:$F$6488,5,FALSE)</f>
        <v>#N/A</v>
      </c>
      <c r="O1662" s="3" t="e">
        <f>VLOOKUP($A1662,[1]Data!$B$6489:$F$7725,5,FALSE)</f>
        <v>#N/A</v>
      </c>
      <c r="P1662" s="3" t="e">
        <f>VLOOKUP($A1662,[1]Data!$B$8431:$F$9241,5,FALSE)</f>
        <v>#N/A</v>
      </c>
      <c r="Q1662" s="3" t="e">
        <f>VLOOKUP($A1662,[1]Data!$B$9242:$F$10048,5,FALSE)</f>
        <v>#N/A</v>
      </c>
      <c r="R1662" s="3" t="e">
        <f>VLOOKUP($A1662,[1]Data!$B$10049:$F$10861,5,FALSE)</f>
        <v>#N/A</v>
      </c>
      <c r="S1662" s="3" t="e">
        <f>VLOOKUP($A1662,[1]Data!$B$12265:$F$12357,5,FALSE)</f>
        <v>#N/A</v>
      </c>
      <c r="T1662" s="3" t="e">
        <f>VLOOKUP($A1662,[1]Data!$B$12358:$F$12449,5,FALSE)</f>
        <v>#N/A</v>
      </c>
      <c r="U1662" s="3" t="e">
        <f>VLOOKUP($A1662,[1]Data!$B$12450:$F$12547,5,FALSE)</f>
        <v>#N/A</v>
      </c>
      <c r="V1662" s="3" t="e">
        <f>VLOOKUP($A1662,[1]Data!$B$13366:$F$13499,5,FALSE)</f>
        <v>#N/A</v>
      </c>
      <c r="W1662" s="3" t="e">
        <f>VLOOKUP($A1662,[1]Data!$B$13500:$F$13631,5,FALSE)</f>
        <v>#N/A</v>
      </c>
      <c r="X1662" s="3" t="e">
        <f>VLOOKUP($A1662,[1]Data!$B$13632:$F$13767,5,FALSE)</f>
        <v>#N/A</v>
      </c>
      <c r="Y1662" s="3" t="e">
        <f>VLOOKUP($A1662,[1]Data!$B$13883:$F$13893,5,FALSE)</f>
        <v>#N/A</v>
      </c>
      <c r="Z1662" s="3" t="e">
        <f>VLOOKUP($A1662,[1]Data!$B$13894:$F$13900,5,FALSE)</f>
        <v>#N/A</v>
      </c>
      <c r="AA1662" s="3" t="e">
        <f>VLOOKUP($A1662,[1]Data!$B$13901:$F$13910,5,FALSE)</f>
        <v>#N/A</v>
      </c>
      <c r="AB1662" s="3" t="e">
        <f>VLOOKUP($A1662,[1]Data!$B$3762:$F$3849,5,FALSE)</f>
        <v>#N/A</v>
      </c>
      <c r="AC1662" s="3" t="e">
        <f>VLOOKUP($A1662,[1]Data!$B$3850:$F$3929,5,FALSE)</f>
        <v>#N/A</v>
      </c>
      <c r="AD1662" s="3" t="e">
        <f>VLOOKUP($A1662,[1]Data!$B$3930:$F$4018,5,FALSE)</f>
        <v>#N/A</v>
      </c>
      <c r="AE1662" s="3" t="e">
        <f>VLOOKUP($A1662,[1]Data!$B$7726:$F$7969,5,FALSE)</f>
        <v>#N/A</v>
      </c>
      <c r="AF1662" s="3" t="e">
        <f>VLOOKUP($A1662,[1]Data!$B$7970:$F$8184,5,FALSE)</f>
        <v>#N/A</v>
      </c>
      <c r="AG1662" s="3" t="e">
        <f>VLOOKUP($A1662,[1]Data!$B$8185:$F$8430,5,FALSE)</f>
        <v>#N/A</v>
      </c>
      <c r="AH1662" s="3" t="e">
        <f>VLOOKUP($A1662,[1]Data!$B$10862:$F$11387,5,FALSE)</f>
        <v>#N/A</v>
      </c>
      <c r="AI1662" s="3" t="e">
        <f>VLOOKUP($A1662,[1]Data!$B$11388:$F$11737,5,FALSE)</f>
        <v>#N/A</v>
      </c>
      <c r="AJ1662" s="3" t="e">
        <f>VLOOKUP($A1662,[1]Data!$B$11738:$F$12264,5,FALSE)</f>
        <v>#N/A</v>
      </c>
      <c r="AK1662" s="3">
        <f>VLOOKUP($A1662,[1]Data!$B$12548:$F$12881,5,FALSE)</f>
        <v>37211010</v>
      </c>
      <c r="AL1662" s="3">
        <f>VLOOKUP($A1662,[1]Data!$B$12882:$F$13028,5,FALSE)</f>
        <v>1255378</v>
      </c>
      <c r="AM1662" s="3">
        <f>VLOOKUP($A1662,[1]Data!$B$13029:$F$13365,5,FALSE)</f>
        <v>2</v>
      </c>
      <c r="AN1662" s="3" t="e">
        <f>VLOOKUP($A1662,[1]Data!$B$13768:$F$13805,5,FALSE)</f>
        <v>#N/A</v>
      </c>
      <c r="AO1662" s="3" t="e">
        <f>VLOOKUP($A1662,[1]Data!$B$13806:$F$13842,5,FALSE)</f>
        <v>#N/A</v>
      </c>
      <c r="AP1662" s="3" t="e">
        <f>VLOOKUP($A1662,[1]Data!$B$13843:$F$13882,5,FALSE)</f>
        <v>#N/A</v>
      </c>
      <c r="AQ1662" s="3" t="e">
        <f>VLOOKUP($A1662,[1]Data!$B$13911:$F$13911,5,FALSE)</f>
        <v>#N/A</v>
      </c>
      <c r="AR1662" s="2">
        <v>0</v>
      </c>
      <c r="AS1662" s="3" t="e">
        <f>VLOOKUP($A1662,[1]Data!$B$13912:$F$13913,5,FALSE)</f>
        <v>#N/A</v>
      </c>
    </row>
    <row r="1663" spans="1:48" x14ac:dyDescent="0.25">
      <c r="A1663" s="3" t="s">
        <v>1705</v>
      </c>
      <c r="C1663" s="3" t="str">
        <f>VLOOKUP(A1663,[1]Data!$B$2:$F$13913,3,FALSE)</f>
        <v>WRENS CITY OF</v>
      </c>
      <c r="E1663" s="3">
        <v>2020</v>
      </c>
      <c r="G1663" s="3" t="str">
        <f>VLOOKUP(A1663,[1]Data!$B$2:$F$13913,2,FALSE)</f>
        <v>Georgia</v>
      </c>
      <c r="J1663" s="3">
        <f>VLOOKUP($A1663,[1]Data!$B$2:$F$1254,5,FALSE)</f>
        <v>16135</v>
      </c>
      <c r="K1663" s="3">
        <f>VLOOKUP($A1663,[1]Data!$B$1255:$F$2507,5,FALSE)</f>
        <v>279316</v>
      </c>
      <c r="L1663" s="3">
        <f>VLOOKUP($A1663,[1]Data!$B$2508:$F$3761,5,FALSE)</f>
        <v>573</v>
      </c>
      <c r="M1663" s="3">
        <f>VLOOKUP($A1663,[1]Data!$B$4019:$F$5253,5,FALSE)</f>
        <v>15924</v>
      </c>
      <c r="N1663" s="3">
        <f>VLOOKUP($A1663,[1]Data!$B$5254:$F$6488,5,FALSE)</f>
        <v>221825</v>
      </c>
      <c r="O1663" s="3">
        <f>VLOOKUP($A1663,[1]Data!$B$6489:$F$7725,5,FALSE)</f>
        <v>83</v>
      </c>
      <c r="P1663" s="3">
        <f>VLOOKUP($A1663,[1]Data!$B$8431:$F$9241,5,FALSE)</f>
        <v>1295406</v>
      </c>
      <c r="Q1663" s="3">
        <f>VLOOKUP($A1663,[1]Data!$B$9242:$F$10048,5,FALSE)</f>
        <v>3399219</v>
      </c>
      <c r="R1663" s="3">
        <f>VLOOKUP($A1663,[1]Data!$B$10049:$F$10861,5,FALSE)</f>
        <v>3</v>
      </c>
      <c r="S1663" s="3" t="e">
        <f>VLOOKUP($A1663,[1]Data!$B$12265:$F$12357,5,FALSE)</f>
        <v>#N/A</v>
      </c>
      <c r="T1663" s="3" t="e">
        <f>VLOOKUP($A1663,[1]Data!$B$12358:$F$12449,5,FALSE)</f>
        <v>#N/A</v>
      </c>
      <c r="U1663" s="3" t="e">
        <f>VLOOKUP($A1663,[1]Data!$B$12450:$F$12547,5,FALSE)</f>
        <v>#N/A</v>
      </c>
      <c r="V1663" s="3" t="e">
        <f>VLOOKUP($A1663,[1]Data!$B$13366:$F$13499,5,FALSE)</f>
        <v>#N/A</v>
      </c>
      <c r="W1663" s="3" t="e">
        <f>VLOOKUP($A1663,[1]Data!$B$13500:$F$13631,5,FALSE)</f>
        <v>#N/A</v>
      </c>
      <c r="X1663" s="3" t="e">
        <f>VLOOKUP($A1663,[1]Data!$B$13632:$F$13767,5,FALSE)</f>
        <v>#N/A</v>
      </c>
      <c r="Y1663" s="3" t="e">
        <f>VLOOKUP($A1663,[1]Data!$B$13883:$F$13893,5,FALSE)</f>
        <v>#N/A</v>
      </c>
      <c r="Z1663" s="3" t="e">
        <f>VLOOKUP($A1663,[1]Data!$B$13894:$F$13900,5,FALSE)</f>
        <v>#N/A</v>
      </c>
      <c r="AA1663" s="3" t="e">
        <f>VLOOKUP($A1663,[1]Data!$B$13901:$F$13910,5,FALSE)</f>
        <v>#N/A</v>
      </c>
      <c r="AB1663" s="3" t="e">
        <f>VLOOKUP($A1663,[1]Data!$B$3762:$F$3849,5,FALSE)</f>
        <v>#N/A</v>
      </c>
      <c r="AC1663" s="3" t="e">
        <f>VLOOKUP($A1663,[1]Data!$B$3850:$F$3929,5,FALSE)</f>
        <v>#N/A</v>
      </c>
      <c r="AD1663" s="3" t="e">
        <f>VLOOKUP($A1663,[1]Data!$B$3930:$F$4018,5,FALSE)</f>
        <v>#N/A</v>
      </c>
      <c r="AE1663" s="3" t="e">
        <f>VLOOKUP($A1663,[1]Data!$B$7726:$F$7969,5,FALSE)</f>
        <v>#N/A</v>
      </c>
      <c r="AF1663" s="3" t="e">
        <f>VLOOKUP($A1663,[1]Data!$B$7970:$F$8184,5,FALSE)</f>
        <v>#N/A</v>
      </c>
      <c r="AG1663" s="3" t="e">
        <f>VLOOKUP($A1663,[1]Data!$B$8185:$F$8430,5,FALSE)</f>
        <v>#N/A</v>
      </c>
      <c r="AH1663" s="3" t="e">
        <f>VLOOKUP($A1663,[1]Data!$B$10862:$F$11387,5,FALSE)</f>
        <v>#N/A</v>
      </c>
      <c r="AI1663" s="3" t="e">
        <f>VLOOKUP($A1663,[1]Data!$B$11388:$F$11737,5,FALSE)</f>
        <v>#N/A</v>
      </c>
      <c r="AJ1663" s="3" t="e">
        <f>VLOOKUP($A1663,[1]Data!$B$11738:$F$12264,5,FALSE)</f>
        <v>#N/A</v>
      </c>
      <c r="AK1663" s="3" t="e">
        <f>VLOOKUP($A1663,[1]Data!$B$12548:$F$12881,5,FALSE)</f>
        <v>#N/A</v>
      </c>
      <c r="AL1663" s="3" t="e">
        <f>VLOOKUP($A1663,[1]Data!$B$12882:$F$13028,5,FALSE)</f>
        <v>#N/A</v>
      </c>
      <c r="AM1663" s="3" t="e">
        <f>VLOOKUP($A1663,[1]Data!$B$13029:$F$13365,5,FALSE)</f>
        <v>#N/A</v>
      </c>
      <c r="AN1663" s="3" t="e">
        <f>VLOOKUP($A1663,[1]Data!$B$13768:$F$13805,5,FALSE)</f>
        <v>#N/A</v>
      </c>
      <c r="AO1663" s="3" t="e">
        <f>VLOOKUP($A1663,[1]Data!$B$13806:$F$13842,5,FALSE)</f>
        <v>#N/A</v>
      </c>
      <c r="AP1663" s="3" t="e">
        <f>VLOOKUP($A1663,[1]Data!$B$13843:$F$13882,5,FALSE)</f>
        <v>#N/A</v>
      </c>
      <c r="AQ1663" s="3" t="e">
        <f>VLOOKUP($A1663,[1]Data!$B$13911:$F$13911,5,FALSE)</f>
        <v>#N/A</v>
      </c>
      <c r="AR1663" s="2">
        <v>0</v>
      </c>
      <c r="AS1663" s="3" t="e">
        <f>VLOOKUP($A1663,[1]Data!$B$13912:$F$13913,5,FALSE)</f>
        <v>#N/A</v>
      </c>
    </row>
    <row r="1664" spans="1:48" x14ac:dyDescent="0.25">
      <c r="A1664" s="3" t="s">
        <v>1706</v>
      </c>
      <c r="C1664" s="3" t="str">
        <f>VLOOKUP(A1664,[1]Data!$B$2:$F$13913,3,FALSE)</f>
        <v>WSP USA INC</v>
      </c>
      <c r="E1664" s="3">
        <v>2020</v>
      </c>
      <c r="G1664" s="3" t="str">
        <f>VLOOKUP(A1664,[1]Data!$B$2:$F$13913,2,FALSE)</f>
        <v>Texas</v>
      </c>
      <c r="J1664" s="3" t="e">
        <f>VLOOKUP($A1664,[1]Data!$B$2:$F$1254,5,FALSE)</f>
        <v>#N/A</v>
      </c>
      <c r="K1664" s="3" t="e">
        <f>VLOOKUP($A1664,[1]Data!$B$1255:$F$2507,5,FALSE)</f>
        <v>#N/A</v>
      </c>
      <c r="L1664" s="3" t="e">
        <f>VLOOKUP($A1664,[1]Data!$B$2508:$F$3761,5,FALSE)</f>
        <v>#N/A</v>
      </c>
      <c r="M1664" s="3" t="e">
        <f>VLOOKUP($A1664,[1]Data!$B$4019:$F$5253,5,FALSE)</f>
        <v>#N/A</v>
      </c>
      <c r="N1664" s="3" t="e">
        <f>VLOOKUP($A1664,[1]Data!$B$5254:$F$6488,5,FALSE)</f>
        <v>#N/A</v>
      </c>
      <c r="O1664" s="3" t="e">
        <f>VLOOKUP($A1664,[1]Data!$B$6489:$F$7725,5,FALSE)</f>
        <v>#N/A</v>
      </c>
      <c r="P1664" s="3" t="e">
        <f>VLOOKUP($A1664,[1]Data!$B$8431:$F$9241,5,FALSE)</f>
        <v>#N/A</v>
      </c>
      <c r="Q1664" s="3" t="e">
        <f>VLOOKUP($A1664,[1]Data!$B$9242:$F$10048,5,FALSE)</f>
        <v>#N/A</v>
      </c>
      <c r="R1664" s="3" t="e">
        <f>VLOOKUP($A1664,[1]Data!$B$10049:$F$10861,5,FALSE)</f>
        <v>#N/A</v>
      </c>
      <c r="S1664" s="3" t="e">
        <f>VLOOKUP($A1664,[1]Data!$B$12265:$F$12357,5,FALSE)</f>
        <v>#N/A</v>
      </c>
      <c r="T1664" s="3" t="e">
        <f>VLOOKUP($A1664,[1]Data!$B$12358:$F$12449,5,FALSE)</f>
        <v>#N/A</v>
      </c>
      <c r="U1664" s="3" t="e">
        <f>VLOOKUP($A1664,[1]Data!$B$12450:$F$12547,5,FALSE)</f>
        <v>#N/A</v>
      </c>
      <c r="V1664" s="3" t="e">
        <f>VLOOKUP($A1664,[1]Data!$B$13366:$F$13499,5,FALSE)</f>
        <v>#N/A</v>
      </c>
      <c r="W1664" s="3" t="e">
        <f>VLOOKUP($A1664,[1]Data!$B$13500:$F$13631,5,FALSE)</f>
        <v>#N/A</v>
      </c>
      <c r="X1664" s="3" t="e">
        <f>VLOOKUP($A1664,[1]Data!$B$13632:$F$13767,5,FALSE)</f>
        <v>#N/A</v>
      </c>
      <c r="Y1664" s="3" t="e">
        <f>VLOOKUP($A1664,[1]Data!$B$13883:$F$13893,5,FALSE)</f>
        <v>#N/A</v>
      </c>
      <c r="Z1664" s="3" t="e">
        <f>VLOOKUP($A1664,[1]Data!$B$13894:$F$13900,5,FALSE)</f>
        <v>#N/A</v>
      </c>
      <c r="AA1664" s="3" t="e">
        <f>VLOOKUP($A1664,[1]Data!$B$13901:$F$13910,5,FALSE)</f>
        <v>#N/A</v>
      </c>
      <c r="AB1664" s="3" t="e">
        <f>VLOOKUP($A1664,[1]Data!$B$3762:$F$3849,5,FALSE)</f>
        <v>#N/A</v>
      </c>
      <c r="AC1664" s="3" t="e">
        <f>VLOOKUP($A1664,[1]Data!$B$3850:$F$3929,5,FALSE)</f>
        <v>#N/A</v>
      </c>
      <c r="AD1664" s="3" t="e">
        <f>VLOOKUP($A1664,[1]Data!$B$3930:$F$4018,5,FALSE)</f>
        <v>#N/A</v>
      </c>
      <c r="AE1664" s="3" t="e">
        <f>VLOOKUP($A1664,[1]Data!$B$7726:$F$7969,5,FALSE)</f>
        <v>#N/A</v>
      </c>
      <c r="AF1664" s="3" t="e">
        <f>VLOOKUP($A1664,[1]Data!$B$7970:$F$8184,5,FALSE)</f>
        <v>#N/A</v>
      </c>
      <c r="AG1664" s="3" t="e">
        <f>VLOOKUP($A1664,[1]Data!$B$8185:$F$8430,5,FALSE)</f>
        <v>#N/A</v>
      </c>
      <c r="AH1664" s="3" t="e">
        <f>VLOOKUP($A1664,[1]Data!$B$10862:$F$11387,5,FALSE)</f>
        <v>#N/A</v>
      </c>
      <c r="AI1664" s="3" t="e">
        <f>VLOOKUP($A1664,[1]Data!$B$11388:$F$11737,5,FALSE)</f>
        <v>#N/A</v>
      </c>
      <c r="AJ1664" s="3" t="e">
        <f>VLOOKUP($A1664,[1]Data!$B$11738:$F$12264,5,FALSE)</f>
        <v>#N/A</v>
      </c>
      <c r="AK1664" s="3">
        <f>VLOOKUP($A1664,[1]Data!$B$12548:$F$12881,5,FALSE)</f>
        <v>48835689</v>
      </c>
      <c r="AL1664" s="3" t="e">
        <f>VLOOKUP($A1664,[1]Data!$B$12882:$F$13028,5,FALSE)</f>
        <v>#N/A</v>
      </c>
      <c r="AM1664" s="3">
        <f>VLOOKUP($A1664,[1]Data!$B$13029:$F$13365,5,FALSE)</f>
        <v>1</v>
      </c>
      <c r="AN1664" s="3" t="e">
        <f>VLOOKUP($A1664,[1]Data!$B$13768:$F$13805,5,FALSE)</f>
        <v>#N/A</v>
      </c>
      <c r="AO1664" s="3" t="e">
        <f>VLOOKUP($A1664,[1]Data!$B$13806:$F$13842,5,FALSE)</f>
        <v>#N/A</v>
      </c>
      <c r="AP1664" s="3" t="e">
        <f>VLOOKUP($A1664,[1]Data!$B$13843:$F$13882,5,FALSE)</f>
        <v>#N/A</v>
      </c>
      <c r="AQ1664" s="3" t="e">
        <f>VLOOKUP($A1664,[1]Data!$B$13911:$F$13911,5,FALSE)</f>
        <v>#N/A</v>
      </c>
      <c r="AR1664" s="2">
        <v>0</v>
      </c>
      <c r="AS1664" s="3" t="e">
        <f>VLOOKUP($A1664,[1]Data!$B$13912:$F$13913,5,FALSE)</f>
        <v>#N/A</v>
      </c>
    </row>
    <row r="1665" spans="1:45" x14ac:dyDescent="0.25">
      <c r="A1665" s="3" t="s">
        <v>1707</v>
      </c>
      <c r="C1665" s="3" t="str">
        <f>VLOOKUP(A1665,[1]Data!$B$2:$F$13913,3,FALSE)</f>
        <v>WYOMING GAS CO</v>
      </c>
      <c r="E1665" s="3">
        <v>2020</v>
      </c>
      <c r="G1665" s="3" t="str">
        <f>VLOOKUP(A1665,[1]Data!$B$2:$F$13913,2,FALSE)</f>
        <v>Wyoming</v>
      </c>
      <c r="J1665" s="3">
        <f>VLOOKUP($A1665,[1]Data!$B$2:$F$1254,5,FALSE)</f>
        <v>471391</v>
      </c>
      <c r="K1665" s="3">
        <f>VLOOKUP($A1665,[1]Data!$B$1255:$F$2507,5,FALSE)</f>
        <v>4331125</v>
      </c>
      <c r="L1665" s="3">
        <f>VLOOKUP($A1665,[1]Data!$B$2508:$F$3761,5,FALSE)</f>
        <v>5949</v>
      </c>
      <c r="M1665" s="3">
        <f>VLOOKUP($A1665,[1]Data!$B$4019:$F$5253,5,FALSE)</f>
        <v>403734</v>
      </c>
      <c r="N1665" s="3">
        <f>VLOOKUP($A1665,[1]Data!$B$5254:$F$6488,5,FALSE)</f>
        <v>2814466</v>
      </c>
      <c r="O1665" s="3">
        <f>VLOOKUP($A1665,[1]Data!$B$6489:$F$7725,5,FALSE)</f>
        <v>969</v>
      </c>
      <c r="P1665" s="3">
        <f>VLOOKUP($A1665,[1]Data!$B$8431:$F$9241,5,FALSE)</f>
        <v>62278</v>
      </c>
      <c r="Q1665" s="3">
        <f>VLOOKUP($A1665,[1]Data!$B$9242:$F$10048,5,FALSE)</f>
        <v>224542</v>
      </c>
      <c r="R1665" s="3">
        <f>VLOOKUP($A1665,[1]Data!$B$10049:$F$10861,5,FALSE)</f>
        <v>1</v>
      </c>
      <c r="S1665" s="3" t="e">
        <f>VLOOKUP($A1665,[1]Data!$B$12265:$F$12357,5,FALSE)</f>
        <v>#N/A</v>
      </c>
      <c r="T1665" s="3" t="e">
        <f>VLOOKUP($A1665,[1]Data!$B$12358:$F$12449,5,FALSE)</f>
        <v>#N/A</v>
      </c>
      <c r="U1665" s="3" t="e">
        <f>VLOOKUP($A1665,[1]Data!$B$12450:$F$12547,5,FALSE)</f>
        <v>#N/A</v>
      </c>
      <c r="V1665" s="3" t="e">
        <f>VLOOKUP($A1665,[1]Data!$B$13366:$F$13499,5,FALSE)</f>
        <v>#N/A</v>
      </c>
      <c r="W1665" s="3" t="e">
        <f>VLOOKUP($A1665,[1]Data!$B$13500:$F$13631,5,FALSE)</f>
        <v>#N/A</v>
      </c>
      <c r="X1665" s="3" t="e">
        <f>VLOOKUP($A1665,[1]Data!$B$13632:$F$13767,5,FALSE)</f>
        <v>#N/A</v>
      </c>
      <c r="Y1665" s="3" t="e">
        <f>VLOOKUP($A1665,[1]Data!$B$13883:$F$13893,5,FALSE)</f>
        <v>#N/A</v>
      </c>
      <c r="Z1665" s="3" t="e">
        <f>VLOOKUP($A1665,[1]Data!$B$13894:$F$13900,5,FALSE)</f>
        <v>#N/A</v>
      </c>
      <c r="AA1665" s="3" t="e">
        <f>VLOOKUP($A1665,[1]Data!$B$13901:$F$13910,5,FALSE)</f>
        <v>#N/A</v>
      </c>
      <c r="AB1665" s="3" t="e">
        <f>VLOOKUP($A1665,[1]Data!$B$3762:$F$3849,5,FALSE)</f>
        <v>#N/A</v>
      </c>
      <c r="AC1665" s="3" t="e">
        <f>VLOOKUP($A1665,[1]Data!$B$3850:$F$3929,5,FALSE)</f>
        <v>#N/A</v>
      </c>
      <c r="AD1665" s="3" t="e">
        <f>VLOOKUP($A1665,[1]Data!$B$3930:$F$4018,5,FALSE)</f>
        <v>#N/A</v>
      </c>
      <c r="AE1665" s="3" t="e">
        <f>VLOOKUP($A1665,[1]Data!$B$7726:$F$7969,5,FALSE)</f>
        <v>#N/A</v>
      </c>
      <c r="AF1665" s="3" t="e">
        <f>VLOOKUP($A1665,[1]Data!$B$7970:$F$8184,5,FALSE)</f>
        <v>#N/A</v>
      </c>
      <c r="AG1665" s="3" t="e">
        <f>VLOOKUP($A1665,[1]Data!$B$8185:$F$8430,5,FALSE)</f>
        <v>#N/A</v>
      </c>
      <c r="AH1665" s="3" t="e">
        <f>VLOOKUP($A1665,[1]Data!$B$10862:$F$11387,5,FALSE)</f>
        <v>#N/A</v>
      </c>
      <c r="AI1665" s="3" t="e">
        <f>VLOOKUP($A1665,[1]Data!$B$11388:$F$11737,5,FALSE)</f>
        <v>#N/A</v>
      </c>
      <c r="AJ1665" s="3" t="e">
        <f>VLOOKUP($A1665,[1]Data!$B$11738:$F$12264,5,FALSE)</f>
        <v>#N/A</v>
      </c>
      <c r="AK1665" s="3" t="e">
        <f>VLOOKUP($A1665,[1]Data!$B$12548:$F$12881,5,FALSE)</f>
        <v>#N/A</v>
      </c>
      <c r="AL1665" s="3" t="e">
        <f>VLOOKUP($A1665,[1]Data!$B$12882:$F$13028,5,FALSE)</f>
        <v>#N/A</v>
      </c>
      <c r="AM1665" s="3" t="e">
        <f>VLOOKUP($A1665,[1]Data!$B$13029:$F$13365,5,FALSE)</f>
        <v>#N/A</v>
      </c>
      <c r="AN1665" s="3" t="e">
        <f>VLOOKUP($A1665,[1]Data!$B$13768:$F$13805,5,FALSE)</f>
        <v>#N/A</v>
      </c>
      <c r="AO1665" s="3" t="e">
        <f>VLOOKUP($A1665,[1]Data!$B$13806:$F$13842,5,FALSE)</f>
        <v>#N/A</v>
      </c>
      <c r="AP1665" s="3" t="e">
        <f>VLOOKUP($A1665,[1]Data!$B$13843:$F$13882,5,FALSE)</f>
        <v>#N/A</v>
      </c>
      <c r="AQ1665" s="3" t="e">
        <f>VLOOKUP($A1665,[1]Data!$B$13911:$F$13911,5,FALSE)</f>
        <v>#N/A</v>
      </c>
      <c r="AR1665" s="2">
        <v>0</v>
      </c>
      <c r="AS1665" s="3" t="e">
        <f>VLOOKUP($A1665,[1]Data!$B$13912:$F$13913,5,FALSE)</f>
        <v>#N/A</v>
      </c>
    </row>
    <row r="1666" spans="1:45" x14ac:dyDescent="0.25">
      <c r="A1666" s="3" t="s">
        <v>1708</v>
      </c>
      <c r="C1666" s="3" t="str">
        <f>VLOOKUP(A1666,[1]Data!$B$2:$F$13913,3,FALSE)</f>
        <v>YALE WATER &amp; SEWER TRUST</v>
      </c>
      <c r="E1666" s="3">
        <v>2020</v>
      </c>
      <c r="G1666" s="3" t="str">
        <f>VLOOKUP(A1666,[1]Data!$B$2:$F$13913,2,FALSE)</f>
        <v>Oklahoma</v>
      </c>
      <c r="J1666" s="3">
        <f>VLOOKUP($A1666,[1]Data!$B$2:$F$1254,5,FALSE)</f>
        <v>19210</v>
      </c>
      <c r="K1666" s="3">
        <f>VLOOKUP($A1666,[1]Data!$B$1255:$F$2507,5,FALSE)</f>
        <v>266012</v>
      </c>
      <c r="L1666" s="3">
        <f>VLOOKUP($A1666,[1]Data!$B$2508:$F$3761,5,FALSE)</f>
        <v>412</v>
      </c>
      <c r="M1666" s="3">
        <f>VLOOKUP($A1666,[1]Data!$B$4019:$F$5253,5,FALSE)</f>
        <v>5357</v>
      </c>
      <c r="N1666" s="3">
        <f>VLOOKUP($A1666,[1]Data!$B$5254:$F$6488,5,FALSE)</f>
        <v>105043</v>
      </c>
      <c r="O1666" s="3">
        <f>VLOOKUP($A1666,[1]Data!$B$6489:$F$7725,5,FALSE)</f>
        <v>52</v>
      </c>
      <c r="P1666" s="3" t="e">
        <f>VLOOKUP($A1666,[1]Data!$B$8431:$F$9241,5,FALSE)</f>
        <v>#N/A</v>
      </c>
      <c r="Q1666" s="3" t="e">
        <f>VLOOKUP($A1666,[1]Data!$B$9242:$F$10048,5,FALSE)</f>
        <v>#N/A</v>
      </c>
      <c r="R1666" s="3" t="e">
        <f>VLOOKUP($A1666,[1]Data!$B$10049:$F$10861,5,FALSE)</f>
        <v>#N/A</v>
      </c>
      <c r="S1666" s="3" t="e">
        <f>VLOOKUP($A1666,[1]Data!$B$12265:$F$12357,5,FALSE)</f>
        <v>#N/A</v>
      </c>
      <c r="T1666" s="3" t="e">
        <f>VLOOKUP($A1666,[1]Data!$B$12358:$F$12449,5,FALSE)</f>
        <v>#N/A</v>
      </c>
      <c r="U1666" s="3" t="e">
        <f>VLOOKUP($A1666,[1]Data!$B$12450:$F$12547,5,FALSE)</f>
        <v>#N/A</v>
      </c>
      <c r="V1666" s="3" t="e">
        <f>VLOOKUP($A1666,[1]Data!$B$13366:$F$13499,5,FALSE)</f>
        <v>#N/A</v>
      </c>
      <c r="W1666" s="3" t="e">
        <f>VLOOKUP($A1666,[1]Data!$B$13500:$F$13631,5,FALSE)</f>
        <v>#N/A</v>
      </c>
      <c r="X1666" s="3" t="e">
        <f>VLOOKUP($A1666,[1]Data!$B$13632:$F$13767,5,FALSE)</f>
        <v>#N/A</v>
      </c>
      <c r="Y1666" s="3" t="e">
        <f>VLOOKUP($A1666,[1]Data!$B$13883:$F$13893,5,FALSE)</f>
        <v>#N/A</v>
      </c>
      <c r="Z1666" s="3" t="e">
        <f>VLOOKUP($A1666,[1]Data!$B$13894:$F$13900,5,FALSE)</f>
        <v>#N/A</v>
      </c>
      <c r="AA1666" s="3" t="e">
        <f>VLOOKUP($A1666,[1]Data!$B$13901:$F$13910,5,FALSE)</f>
        <v>#N/A</v>
      </c>
      <c r="AB1666" s="3" t="e">
        <f>VLOOKUP($A1666,[1]Data!$B$3762:$F$3849,5,FALSE)</f>
        <v>#N/A</v>
      </c>
      <c r="AC1666" s="3" t="e">
        <f>VLOOKUP($A1666,[1]Data!$B$3850:$F$3929,5,FALSE)</f>
        <v>#N/A</v>
      </c>
      <c r="AD1666" s="3" t="e">
        <f>VLOOKUP($A1666,[1]Data!$B$3930:$F$4018,5,FALSE)</f>
        <v>#N/A</v>
      </c>
      <c r="AE1666" s="3" t="e">
        <f>VLOOKUP($A1666,[1]Data!$B$7726:$F$7969,5,FALSE)</f>
        <v>#N/A</v>
      </c>
      <c r="AF1666" s="3" t="e">
        <f>VLOOKUP($A1666,[1]Data!$B$7970:$F$8184,5,FALSE)</f>
        <v>#N/A</v>
      </c>
      <c r="AG1666" s="3" t="e">
        <f>VLOOKUP($A1666,[1]Data!$B$8185:$F$8430,5,FALSE)</f>
        <v>#N/A</v>
      </c>
      <c r="AH1666" s="3" t="e">
        <f>VLOOKUP($A1666,[1]Data!$B$10862:$F$11387,5,FALSE)</f>
        <v>#N/A</v>
      </c>
      <c r="AI1666" s="3" t="e">
        <f>VLOOKUP($A1666,[1]Data!$B$11388:$F$11737,5,FALSE)</f>
        <v>#N/A</v>
      </c>
      <c r="AJ1666" s="3" t="e">
        <f>VLOOKUP($A1666,[1]Data!$B$11738:$F$12264,5,FALSE)</f>
        <v>#N/A</v>
      </c>
      <c r="AK1666" s="3" t="e">
        <f>VLOOKUP($A1666,[1]Data!$B$12548:$F$12881,5,FALSE)</f>
        <v>#N/A</v>
      </c>
      <c r="AL1666" s="3" t="e">
        <f>VLOOKUP($A1666,[1]Data!$B$12882:$F$13028,5,FALSE)</f>
        <v>#N/A</v>
      </c>
      <c r="AM1666" s="3" t="e">
        <f>VLOOKUP($A1666,[1]Data!$B$13029:$F$13365,5,FALSE)</f>
        <v>#N/A</v>
      </c>
      <c r="AN1666" s="3" t="e">
        <f>VLOOKUP($A1666,[1]Data!$B$13768:$F$13805,5,FALSE)</f>
        <v>#N/A</v>
      </c>
      <c r="AO1666" s="3" t="e">
        <f>VLOOKUP($A1666,[1]Data!$B$13806:$F$13842,5,FALSE)</f>
        <v>#N/A</v>
      </c>
      <c r="AP1666" s="3" t="e">
        <f>VLOOKUP($A1666,[1]Data!$B$13843:$F$13882,5,FALSE)</f>
        <v>#N/A</v>
      </c>
      <c r="AQ1666" s="3" t="e">
        <f>VLOOKUP($A1666,[1]Data!$B$13911:$F$13911,5,FALSE)</f>
        <v>#N/A</v>
      </c>
      <c r="AR1666" s="2">
        <v>0</v>
      </c>
      <c r="AS1666" s="3" t="e">
        <f>VLOOKUP($A1666,[1]Data!$B$13912:$F$13913,5,FALSE)</f>
        <v>#N/A</v>
      </c>
    </row>
    <row r="1667" spans="1:45" x14ac:dyDescent="0.25">
      <c r="A1667" s="3" t="s">
        <v>1709</v>
      </c>
      <c r="C1667" s="3" t="str">
        <f>VLOOKUP(A1667,[1]Data!$B$2:$F$13913,3,FALSE)</f>
        <v>YANKEE GAS SVC CO</v>
      </c>
      <c r="E1667" s="3">
        <v>2020</v>
      </c>
      <c r="G1667" s="3" t="str">
        <f>VLOOKUP(A1667,[1]Data!$B$2:$F$13913,2,FALSE)</f>
        <v>Connecticut</v>
      </c>
      <c r="J1667" s="3">
        <f>VLOOKUP($A1667,[1]Data!$B$2:$F$1254,5,FALSE)</f>
        <v>14886618</v>
      </c>
      <c r="K1667" s="3">
        <f>VLOOKUP($A1667,[1]Data!$B$1255:$F$2507,5,FALSE)</f>
        <v>254544313</v>
      </c>
      <c r="L1667" s="3">
        <f>VLOOKUP($A1667,[1]Data!$B$2508:$F$3761,5,FALSE)</f>
        <v>216470</v>
      </c>
      <c r="M1667" s="3">
        <f>VLOOKUP($A1667,[1]Data!$B$4019:$F$5253,5,FALSE)</f>
        <v>14171360</v>
      </c>
      <c r="N1667" s="3">
        <f>VLOOKUP($A1667,[1]Data!$B$5254:$F$6488,5,FALSE)</f>
        <v>161252449</v>
      </c>
      <c r="O1667" s="3">
        <f>VLOOKUP($A1667,[1]Data!$B$6489:$F$7725,5,FALSE)</f>
        <v>25146</v>
      </c>
      <c r="P1667" s="3">
        <f>VLOOKUP($A1667,[1]Data!$B$8431:$F$9241,5,FALSE)</f>
        <v>5637195</v>
      </c>
      <c r="Q1667" s="3">
        <f>VLOOKUP($A1667,[1]Data!$B$9242:$F$10048,5,FALSE)</f>
        <v>42670817</v>
      </c>
      <c r="R1667" s="3">
        <f>VLOOKUP($A1667,[1]Data!$B$10049:$F$10861,5,FALSE)</f>
        <v>1438</v>
      </c>
      <c r="S1667" s="3">
        <f>VLOOKUP($A1667,[1]Data!$B$12265:$F$12357,5,FALSE)</f>
        <v>125518</v>
      </c>
      <c r="T1667" s="3">
        <f>VLOOKUP($A1667,[1]Data!$B$12358:$F$12449,5,FALSE)</f>
        <v>1114600</v>
      </c>
      <c r="U1667" s="3">
        <f>VLOOKUP($A1667,[1]Data!$B$12450:$F$12547,5,FALSE)</f>
        <v>3</v>
      </c>
      <c r="V1667" s="3">
        <f>VLOOKUP($A1667,[1]Data!$B$13366:$F$13499,5,FALSE)</f>
        <v>878</v>
      </c>
      <c r="W1667" s="3">
        <f>VLOOKUP($A1667,[1]Data!$B$13500:$F$13631,5,FALSE)</f>
        <v>6930</v>
      </c>
      <c r="X1667" s="3">
        <f>VLOOKUP($A1667,[1]Data!$B$13632:$F$13767,5,FALSE)</f>
        <v>2</v>
      </c>
      <c r="Y1667" s="3" t="e">
        <f>VLOOKUP($A1667,[1]Data!$B$13883:$F$13893,5,FALSE)</f>
        <v>#N/A</v>
      </c>
      <c r="Z1667" s="3" t="e">
        <f>VLOOKUP($A1667,[1]Data!$B$13894:$F$13900,5,FALSE)</f>
        <v>#N/A</v>
      </c>
      <c r="AA1667" s="3" t="e">
        <f>VLOOKUP($A1667,[1]Data!$B$13901:$F$13910,5,FALSE)</f>
        <v>#N/A</v>
      </c>
      <c r="AB1667" s="3">
        <f>VLOOKUP($A1667,[1]Data!$B$3762:$F$3849,5,FALSE)</f>
        <v>706857</v>
      </c>
      <c r="AC1667" s="3">
        <f>VLOOKUP($A1667,[1]Data!$B$3850:$F$3929,5,FALSE)</f>
        <v>3571688</v>
      </c>
      <c r="AD1667" s="3">
        <f>VLOOKUP($A1667,[1]Data!$B$3930:$F$4018,5,FALSE)</f>
        <v>494</v>
      </c>
      <c r="AE1667" s="3">
        <f>VLOOKUP($A1667,[1]Data!$B$7726:$F$7969,5,FALSE)</f>
        <v>6854567</v>
      </c>
      <c r="AF1667" s="3">
        <f>VLOOKUP($A1667,[1]Data!$B$7970:$F$8184,5,FALSE)</f>
        <v>26833374</v>
      </c>
      <c r="AG1667" s="3">
        <f>VLOOKUP($A1667,[1]Data!$B$8185:$F$8430,5,FALSE)</f>
        <v>1498</v>
      </c>
      <c r="AH1667" s="3">
        <f>VLOOKUP($A1667,[1]Data!$B$10862:$F$11387,5,FALSE)</f>
        <v>11244742</v>
      </c>
      <c r="AI1667" s="3">
        <f>VLOOKUP($A1667,[1]Data!$B$11388:$F$11737,5,FALSE)</f>
        <v>26218285</v>
      </c>
      <c r="AJ1667" s="3">
        <f>VLOOKUP($A1667,[1]Data!$B$11738:$F$12264,5,FALSE)</f>
        <v>206</v>
      </c>
      <c r="AK1667" s="3">
        <f>VLOOKUP($A1667,[1]Data!$B$12548:$F$12881,5,FALSE)</f>
        <v>407080</v>
      </c>
      <c r="AL1667" s="3">
        <f>VLOOKUP($A1667,[1]Data!$B$12882:$F$13028,5,FALSE)</f>
        <v>505971</v>
      </c>
      <c r="AM1667" s="3">
        <f>VLOOKUP($A1667,[1]Data!$B$13029:$F$13365,5,FALSE)</f>
        <v>3</v>
      </c>
      <c r="AN1667" s="3" t="e">
        <f>VLOOKUP($A1667,[1]Data!$B$13768:$F$13805,5,FALSE)</f>
        <v>#N/A</v>
      </c>
      <c r="AO1667" s="3" t="e">
        <f>VLOOKUP($A1667,[1]Data!$B$13806:$F$13842,5,FALSE)</f>
        <v>#N/A</v>
      </c>
      <c r="AP1667" s="3" t="e">
        <f>VLOOKUP($A1667,[1]Data!$B$13843:$F$13882,5,FALSE)</f>
        <v>#N/A</v>
      </c>
      <c r="AQ1667" s="3" t="e">
        <f>VLOOKUP($A1667,[1]Data!$B$13911:$F$13911,5,FALSE)</f>
        <v>#N/A</v>
      </c>
      <c r="AR1667" s="2">
        <v>0</v>
      </c>
      <c r="AS1667" s="3" t="e">
        <f>VLOOKUP($A1667,[1]Data!$B$13912:$F$13913,5,FALSE)</f>
        <v>#N/A</v>
      </c>
    </row>
    <row r="1668" spans="1:45" x14ac:dyDescent="0.25">
      <c r="A1668" s="3" t="s">
        <v>1710</v>
      </c>
      <c r="C1668" s="3" t="str">
        <f>VLOOKUP(A1668,[1]Data!$B$2:$F$13913,3,FALSE)</f>
        <v>YORK CITY OF</v>
      </c>
      <c r="E1668" s="3">
        <v>2020</v>
      </c>
      <c r="G1668" s="3" t="str">
        <f>VLOOKUP(A1668,[1]Data!$B$2:$F$13913,2,FALSE)</f>
        <v>Alabama</v>
      </c>
      <c r="J1668" s="3">
        <f>VLOOKUP($A1668,[1]Data!$B$2:$F$1254,5,FALSE)</f>
        <v>5408</v>
      </c>
      <c r="K1668" s="3">
        <f>VLOOKUP($A1668,[1]Data!$B$1255:$F$2507,5,FALSE)</f>
        <v>148935</v>
      </c>
      <c r="L1668" s="3">
        <f>VLOOKUP($A1668,[1]Data!$B$2508:$F$3761,5,FALSE)</f>
        <v>255</v>
      </c>
      <c r="M1668" s="3">
        <f>VLOOKUP($A1668,[1]Data!$B$4019:$F$5253,5,FALSE)</f>
        <v>9192</v>
      </c>
      <c r="N1668" s="3">
        <f>VLOOKUP($A1668,[1]Data!$B$5254:$F$6488,5,FALSE)</f>
        <v>212690</v>
      </c>
      <c r="O1668" s="3">
        <f>VLOOKUP($A1668,[1]Data!$B$6489:$F$7725,5,FALSE)</f>
        <v>33</v>
      </c>
      <c r="P1668" s="3" t="e">
        <f>VLOOKUP($A1668,[1]Data!$B$8431:$F$9241,5,FALSE)</f>
        <v>#N/A</v>
      </c>
      <c r="Q1668" s="3" t="e">
        <f>VLOOKUP($A1668,[1]Data!$B$9242:$F$10048,5,FALSE)</f>
        <v>#N/A</v>
      </c>
      <c r="R1668" s="3" t="e">
        <f>VLOOKUP($A1668,[1]Data!$B$10049:$F$10861,5,FALSE)</f>
        <v>#N/A</v>
      </c>
      <c r="S1668" s="3" t="e">
        <f>VLOOKUP($A1668,[1]Data!$B$12265:$F$12357,5,FALSE)</f>
        <v>#N/A</v>
      </c>
      <c r="T1668" s="3" t="e">
        <f>VLOOKUP($A1668,[1]Data!$B$12358:$F$12449,5,FALSE)</f>
        <v>#N/A</v>
      </c>
      <c r="U1668" s="3" t="e">
        <f>VLOOKUP($A1668,[1]Data!$B$12450:$F$12547,5,FALSE)</f>
        <v>#N/A</v>
      </c>
      <c r="V1668" s="3" t="e">
        <f>VLOOKUP($A1668,[1]Data!$B$13366:$F$13499,5,FALSE)</f>
        <v>#N/A</v>
      </c>
      <c r="W1668" s="3" t="e">
        <f>VLOOKUP($A1668,[1]Data!$B$13500:$F$13631,5,FALSE)</f>
        <v>#N/A</v>
      </c>
      <c r="X1668" s="3" t="e">
        <f>VLOOKUP($A1668,[1]Data!$B$13632:$F$13767,5,FALSE)</f>
        <v>#N/A</v>
      </c>
      <c r="Y1668" s="3" t="e">
        <f>VLOOKUP($A1668,[1]Data!$B$13883:$F$13893,5,FALSE)</f>
        <v>#N/A</v>
      </c>
      <c r="Z1668" s="3" t="e">
        <f>VLOOKUP($A1668,[1]Data!$B$13894:$F$13900,5,FALSE)</f>
        <v>#N/A</v>
      </c>
      <c r="AA1668" s="3" t="e">
        <f>VLOOKUP($A1668,[1]Data!$B$13901:$F$13910,5,FALSE)</f>
        <v>#N/A</v>
      </c>
      <c r="AB1668" s="3" t="e">
        <f>VLOOKUP($A1668,[1]Data!$B$3762:$F$3849,5,FALSE)</f>
        <v>#N/A</v>
      </c>
      <c r="AC1668" s="3" t="e">
        <f>VLOOKUP($A1668,[1]Data!$B$3850:$F$3929,5,FALSE)</f>
        <v>#N/A</v>
      </c>
      <c r="AD1668" s="3" t="e">
        <f>VLOOKUP($A1668,[1]Data!$B$3930:$F$4018,5,FALSE)</f>
        <v>#N/A</v>
      </c>
      <c r="AE1668" s="3" t="e">
        <f>VLOOKUP($A1668,[1]Data!$B$7726:$F$7969,5,FALSE)</f>
        <v>#N/A</v>
      </c>
      <c r="AF1668" s="3" t="e">
        <f>VLOOKUP($A1668,[1]Data!$B$7970:$F$8184,5,FALSE)</f>
        <v>#N/A</v>
      </c>
      <c r="AG1668" s="3" t="e">
        <f>VLOOKUP($A1668,[1]Data!$B$8185:$F$8430,5,FALSE)</f>
        <v>#N/A</v>
      </c>
      <c r="AH1668" s="3" t="e">
        <f>VLOOKUP($A1668,[1]Data!$B$10862:$F$11387,5,FALSE)</f>
        <v>#N/A</v>
      </c>
      <c r="AI1668" s="3" t="e">
        <f>VLOOKUP($A1668,[1]Data!$B$11388:$F$11737,5,FALSE)</f>
        <v>#N/A</v>
      </c>
      <c r="AJ1668" s="3" t="e">
        <f>VLOOKUP($A1668,[1]Data!$B$11738:$F$12264,5,FALSE)</f>
        <v>#N/A</v>
      </c>
      <c r="AK1668" s="3" t="e">
        <f>VLOOKUP($A1668,[1]Data!$B$12548:$F$12881,5,FALSE)</f>
        <v>#N/A</v>
      </c>
      <c r="AL1668" s="3" t="e">
        <f>VLOOKUP($A1668,[1]Data!$B$12882:$F$13028,5,FALSE)</f>
        <v>#N/A</v>
      </c>
      <c r="AM1668" s="3" t="e">
        <f>VLOOKUP($A1668,[1]Data!$B$13029:$F$13365,5,FALSE)</f>
        <v>#N/A</v>
      </c>
      <c r="AN1668" s="3" t="e">
        <f>VLOOKUP($A1668,[1]Data!$B$13768:$F$13805,5,FALSE)</f>
        <v>#N/A</v>
      </c>
      <c r="AO1668" s="3" t="e">
        <f>VLOOKUP($A1668,[1]Data!$B$13806:$F$13842,5,FALSE)</f>
        <v>#N/A</v>
      </c>
      <c r="AP1668" s="3" t="e">
        <f>VLOOKUP($A1668,[1]Data!$B$13843:$F$13882,5,FALSE)</f>
        <v>#N/A</v>
      </c>
      <c r="AQ1668" s="3" t="e">
        <f>VLOOKUP($A1668,[1]Data!$B$13911:$F$13911,5,FALSE)</f>
        <v>#N/A</v>
      </c>
      <c r="AR1668" s="2">
        <v>0</v>
      </c>
      <c r="AS1668" s="3" t="e">
        <f>VLOOKUP($A1668,[1]Data!$B$13912:$F$13913,5,FALSE)</f>
        <v>#N/A</v>
      </c>
    </row>
    <row r="1669" spans="1:45" x14ac:dyDescent="0.25">
      <c r="A1669" s="3" t="s">
        <v>1711</v>
      </c>
      <c r="C1669" s="3" t="str">
        <f>VLOOKUP(A1669,[1]Data!$B$2:$F$13913,3,FALSE)</f>
        <v>YORK CTY NATURAL GAS AUTHORITY</v>
      </c>
      <c r="E1669" s="3">
        <v>2020</v>
      </c>
      <c r="G1669" s="3" t="str">
        <f>VLOOKUP(A1669,[1]Data!$B$2:$F$13913,2,FALSE)</f>
        <v>South Carolina</v>
      </c>
      <c r="J1669" s="3">
        <f>VLOOKUP($A1669,[1]Data!$B$2:$F$1254,5,FALSE)</f>
        <v>2937787</v>
      </c>
      <c r="K1669" s="3">
        <f>VLOOKUP($A1669,[1]Data!$B$1255:$F$2507,5,FALSE)</f>
        <v>35297440</v>
      </c>
      <c r="L1669" s="3">
        <f>VLOOKUP($A1669,[1]Data!$B$2508:$F$3761,5,FALSE)</f>
        <v>66032</v>
      </c>
      <c r="M1669" s="3">
        <f>VLOOKUP($A1669,[1]Data!$B$4019:$F$5253,5,FALSE)</f>
        <v>1069049</v>
      </c>
      <c r="N1669" s="3">
        <f>VLOOKUP($A1669,[1]Data!$B$5254:$F$6488,5,FALSE)</f>
        <v>11317245</v>
      </c>
      <c r="O1669" s="3">
        <f>VLOOKUP($A1669,[1]Data!$B$6489:$F$7725,5,FALSE)</f>
        <v>4449</v>
      </c>
      <c r="P1669" s="3">
        <f>VLOOKUP($A1669,[1]Data!$B$8431:$F$9241,5,FALSE)</f>
        <v>2829417</v>
      </c>
      <c r="Q1669" s="3">
        <f>VLOOKUP($A1669,[1]Data!$B$9242:$F$10048,5,FALSE)</f>
        <v>10234229</v>
      </c>
      <c r="R1669" s="3">
        <f>VLOOKUP($A1669,[1]Data!$B$10049:$F$10861,5,FALSE)</f>
        <v>46</v>
      </c>
      <c r="S1669" s="3" t="e">
        <f>VLOOKUP($A1669,[1]Data!$B$12265:$F$12357,5,FALSE)</f>
        <v>#N/A</v>
      </c>
      <c r="T1669" s="3" t="e">
        <f>VLOOKUP($A1669,[1]Data!$B$12358:$F$12449,5,FALSE)</f>
        <v>#N/A</v>
      </c>
      <c r="U1669" s="3" t="e">
        <f>VLOOKUP($A1669,[1]Data!$B$12450:$F$12547,5,FALSE)</f>
        <v>#N/A</v>
      </c>
      <c r="V1669" s="3">
        <f>VLOOKUP($A1669,[1]Data!$B$13366:$F$13499,5,FALSE)</f>
        <v>18108</v>
      </c>
      <c r="W1669" s="3">
        <f>VLOOKUP($A1669,[1]Data!$B$13500:$F$13631,5,FALSE)</f>
        <v>191260</v>
      </c>
      <c r="X1669" s="3">
        <f>VLOOKUP($A1669,[1]Data!$B$13632:$F$13767,5,FALSE)</f>
        <v>36</v>
      </c>
      <c r="Y1669" s="3" t="e">
        <f>VLOOKUP($A1669,[1]Data!$B$13883:$F$13893,5,FALSE)</f>
        <v>#N/A</v>
      </c>
      <c r="Z1669" s="3" t="e">
        <f>VLOOKUP($A1669,[1]Data!$B$13894:$F$13900,5,FALSE)</f>
        <v>#N/A</v>
      </c>
      <c r="AA1669" s="3" t="e">
        <f>VLOOKUP($A1669,[1]Data!$B$13901:$F$13910,5,FALSE)</f>
        <v>#N/A</v>
      </c>
      <c r="AB1669" s="3" t="e">
        <f>VLOOKUP($A1669,[1]Data!$B$3762:$F$3849,5,FALSE)</f>
        <v>#N/A</v>
      </c>
      <c r="AC1669" s="3" t="e">
        <f>VLOOKUP($A1669,[1]Data!$B$3850:$F$3929,5,FALSE)</f>
        <v>#N/A</v>
      </c>
      <c r="AD1669" s="3" t="e">
        <f>VLOOKUP($A1669,[1]Data!$B$3930:$F$4018,5,FALSE)</f>
        <v>#N/A</v>
      </c>
      <c r="AE1669" s="3" t="e">
        <f>VLOOKUP($A1669,[1]Data!$B$7726:$F$7969,5,FALSE)</f>
        <v>#N/A</v>
      </c>
      <c r="AF1669" s="3" t="e">
        <f>VLOOKUP($A1669,[1]Data!$B$7970:$F$8184,5,FALSE)</f>
        <v>#N/A</v>
      </c>
      <c r="AG1669" s="3" t="e">
        <f>VLOOKUP($A1669,[1]Data!$B$8185:$F$8430,5,FALSE)</f>
        <v>#N/A</v>
      </c>
      <c r="AH1669" s="3" t="e">
        <f>VLOOKUP($A1669,[1]Data!$B$10862:$F$11387,5,FALSE)</f>
        <v>#N/A</v>
      </c>
      <c r="AI1669" s="3" t="e">
        <f>VLOOKUP($A1669,[1]Data!$B$11388:$F$11737,5,FALSE)</f>
        <v>#N/A</v>
      </c>
      <c r="AJ1669" s="3" t="e">
        <f>VLOOKUP($A1669,[1]Data!$B$11738:$F$12264,5,FALSE)</f>
        <v>#N/A</v>
      </c>
      <c r="AK1669" s="3" t="e">
        <f>VLOOKUP($A1669,[1]Data!$B$12548:$F$12881,5,FALSE)</f>
        <v>#N/A</v>
      </c>
      <c r="AL1669" s="3" t="e">
        <f>VLOOKUP($A1669,[1]Data!$B$12882:$F$13028,5,FALSE)</f>
        <v>#N/A</v>
      </c>
      <c r="AM1669" s="3" t="e">
        <f>VLOOKUP($A1669,[1]Data!$B$13029:$F$13365,5,FALSE)</f>
        <v>#N/A</v>
      </c>
      <c r="AN1669" s="3" t="e">
        <f>VLOOKUP($A1669,[1]Data!$B$13768:$F$13805,5,FALSE)</f>
        <v>#N/A</v>
      </c>
      <c r="AO1669" s="3" t="e">
        <f>VLOOKUP($A1669,[1]Data!$B$13806:$F$13842,5,FALSE)</f>
        <v>#N/A</v>
      </c>
      <c r="AP1669" s="3" t="e">
        <f>VLOOKUP($A1669,[1]Data!$B$13843:$F$13882,5,FALSE)</f>
        <v>#N/A</v>
      </c>
      <c r="AQ1669" s="3" t="e">
        <f>VLOOKUP($A1669,[1]Data!$B$13911:$F$13911,5,FALSE)</f>
        <v>#N/A</v>
      </c>
      <c r="AR1669" s="2">
        <v>0</v>
      </c>
      <c r="AS1669" s="3" t="e">
        <f>VLOOKUP($A1669,[1]Data!$B$13912:$F$13913,5,FALSE)</f>
        <v>#N/A</v>
      </c>
    </row>
    <row r="1670" spans="1:45" x14ac:dyDescent="0.25">
      <c r="A1670" s="3" t="s">
        <v>1712</v>
      </c>
      <c r="C1670" s="3" t="str">
        <f>VLOOKUP(A1670,[1]Data!$B$2:$F$13913,3,FALSE)</f>
        <v>ZACHARY CITY OF</v>
      </c>
      <c r="E1670" s="3">
        <v>2020</v>
      </c>
      <c r="G1670" s="3" t="str">
        <f>VLOOKUP(A1670,[1]Data!$B$2:$F$13913,2,FALSE)</f>
        <v>Louisiana</v>
      </c>
      <c r="J1670" s="3">
        <f>VLOOKUP($A1670,[1]Data!$B$2:$F$1254,5,FALSE)</f>
        <v>288178</v>
      </c>
      <c r="K1670" s="3">
        <f>VLOOKUP($A1670,[1]Data!$B$1255:$F$2507,5,FALSE)</f>
        <v>2101213</v>
      </c>
      <c r="L1670" s="3">
        <f>VLOOKUP($A1670,[1]Data!$B$2508:$F$3761,5,FALSE)</f>
        <v>4937</v>
      </c>
      <c r="M1670" s="3">
        <f>VLOOKUP($A1670,[1]Data!$B$4019:$F$5253,5,FALSE)</f>
        <v>59462</v>
      </c>
      <c r="N1670" s="3">
        <f>VLOOKUP($A1670,[1]Data!$B$5254:$F$6488,5,FALSE)</f>
        <v>182563</v>
      </c>
      <c r="O1670" s="3">
        <f>VLOOKUP($A1670,[1]Data!$B$6489:$F$7725,5,FALSE)</f>
        <v>106</v>
      </c>
      <c r="P1670" s="3" t="e">
        <f>VLOOKUP($A1670,[1]Data!$B$8431:$F$9241,5,FALSE)</f>
        <v>#N/A</v>
      </c>
      <c r="Q1670" s="3" t="e">
        <f>VLOOKUP($A1670,[1]Data!$B$9242:$F$10048,5,FALSE)</f>
        <v>#N/A</v>
      </c>
      <c r="R1670" s="3" t="e">
        <f>VLOOKUP($A1670,[1]Data!$B$10049:$F$10861,5,FALSE)</f>
        <v>#N/A</v>
      </c>
      <c r="S1670" s="3" t="e">
        <f>VLOOKUP($A1670,[1]Data!$B$12265:$F$12357,5,FALSE)</f>
        <v>#N/A</v>
      </c>
      <c r="T1670" s="3" t="e">
        <f>VLOOKUP($A1670,[1]Data!$B$12358:$F$12449,5,FALSE)</f>
        <v>#N/A</v>
      </c>
      <c r="U1670" s="3" t="e">
        <f>VLOOKUP($A1670,[1]Data!$B$12450:$F$12547,5,FALSE)</f>
        <v>#N/A</v>
      </c>
      <c r="V1670" s="3" t="e">
        <f>VLOOKUP($A1670,[1]Data!$B$13366:$F$13499,5,FALSE)</f>
        <v>#N/A</v>
      </c>
      <c r="W1670" s="3" t="e">
        <f>VLOOKUP($A1670,[1]Data!$B$13500:$F$13631,5,FALSE)</f>
        <v>#N/A</v>
      </c>
      <c r="X1670" s="3" t="e">
        <f>VLOOKUP($A1670,[1]Data!$B$13632:$F$13767,5,FALSE)</f>
        <v>#N/A</v>
      </c>
      <c r="Y1670" s="3" t="e">
        <f>VLOOKUP($A1670,[1]Data!$B$13883:$F$13893,5,FALSE)</f>
        <v>#N/A</v>
      </c>
      <c r="Z1670" s="3" t="e">
        <f>VLOOKUP($A1670,[1]Data!$B$13894:$F$13900,5,FALSE)</f>
        <v>#N/A</v>
      </c>
      <c r="AA1670" s="3" t="e">
        <f>VLOOKUP($A1670,[1]Data!$B$13901:$F$13910,5,FALSE)</f>
        <v>#N/A</v>
      </c>
      <c r="AB1670" s="3" t="e">
        <f>VLOOKUP($A1670,[1]Data!$B$3762:$F$3849,5,FALSE)</f>
        <v>#N/A</v>
      </c>
      <c r="AC1670" s="3" t="e">
        <f>VLOOKUP($A1670,[1]Data!$B$3850:$F$3929,5,FALSE)</f>
        <v>#N/A</v>
      </c>
      <c r="AD1670" s="3" t="e">
        <f>VLOOKUP($A1670,[1]Data!$B$3930:$F$4018,5,FALSE)</f>
        <v>#N/A</v>
      </c>
      <c r="AE1670" s="3" t="e">
        <f>VLOOKUP($A1670,[1]Data!$B$7726:$F$7969,5,FALSE)</f>
        <v>#N/A</v>
      </c>
      <c r="AF1670" s="3" t="e">
        <f>VLOOKUP($A1670,[1]Data!$B$7970:$F$8184,5,FALSE)</f>
        <v>#N/A</v>
      </c>
      <c r="AG1670" s="3" t="e">
        <f>VLOOKUP($A1670,[1]Data!$B$8185:$F$8430,5,FALSE)</f>
        <v>#N/A</v>
      </c>
      <c r="AH1670" s="3" t="e">
        <f>VLOOKUP($A1670,[1]Data!$B$10862:$F$11387,5,FALSE)</f>
        <v>#N/A</v>
      </c>
      <c r="AI1670" s="3" t="e">
        <f>VLOOKUP($A1670,[1]Data!$B$11388:$F$11737,5,FALSE)</f>
        <v>#N/A</v>
      </c>
      <c r="AJ1670" s="3" t="e">
        <f>VLOOKUP($A1670,[1]Data!$B$11738:$F$12264,5,FALSE)</f>
        <v>#N/A</v>
      </c>
      <c r="AK1670" s="3" t="e">
        <f>VLOOKUP($A1670,[1]Data!$B$12548:$F$12881,5,FALSE)</f>
        <v>#N/A</v>
      </c>
      <c r="AL1670" s="3" t="e">
        <f>VLOOKUP($A1670,[1]Data!$B$12882:$F$13028,5,FALSE)</f>
        <v>#N/A</v>
      </c>
      <c r="AM1670" s="3" t="e">
        <f>VLOOKUP($A1670,[1]Data!$B$13029:$F$13365,5,FALSE)</f>
        <v>#N/A</v>
      </c>
      <c r="AN1670" s="3" t="e">
        <f>VLOOKUP($A1670,[1]Data!$B$13768:$F$13805,5,FALSE)</f>
        <v>#N/A</v>
      </c>
      <c r="AO1670" s="3" t="e">
        <f>VLOOKUP($A1670,[1]Data!$B$13806:$F$13842,5,FALSE)</f>
        <v>#N/A</v>
      </c>
      <c r="AP1670" s="3" t="e">
        <f>VLOOKUP($A1670,[1]Data!$B$13843:$F$13882,5,FALSE)</f>
        <v>#N/A</v>
      </c>
      <c r="AQ1670" s="3" t="e">
        <f>VLOOKUP($A1670,[1]Data!$B$13911:$F$13911,5,FALSE)</f>
        <v>#N/A</v>
      </c>
      <c r="AR1670" s="2">
        <v>0</v>
      </c>
      <c r="AS1670" s="3" t="e">
        <f>VLOOKUP($A1670,[1]Data!$B$13912:$F$13913,5,FALSE)</f>
        <v>#N/A</v>
      </c>
    </row>
    <row r="1671" spans="1:45" x14ac:dyDescent="0.25">
      <c r="A1671" s="3" t="s">
        <v>1713</v>
      </c>
      <c r="C1671" s="3" t="str">
        <f>VLOOKUP(A1671,[1]Data!$B$2:$F$13913,3,FALSE)</f>
        <v>ZIA NATURAL GAS</v>
      </c>
      <c r="E1671" s="3">
        <v>2020</v>
      </c>
      <c r="G1671" s="3" t="str">
        <f>VLOOKUP(A1671,[1]Data!$B$2:$F$13913,2,FALSE)</f>
        <v>New Mexico</v>
      </c>
      <c r="J1671" s="3">
        <f>VLOOKUP($A1671,[1]Data!$B$2:$F$1254,5,FALSE)</f>
        <v>1889848</v>
      </c>
      <c r="K1671" s="3">
        <f>VLOOKUP($A1671,[1]Data!$B$1255:$F$2507,5,FALSE)</f>
        <v>18745455</v>
      </c>
      <c r="L1671" s="3">
        <f>VLOOKUP($A1671,[1]Data!$B$2508:$F$3761,5,FALSE)</f>
        <v>35855</v>
      </c>
      <c r="M1671" s="3">
        <f>VLOOKUP($A1671,[1]Data!$B$4019:$F$5253,5,FALSE)</f>
        <v>929883</v>
      </c>
      <c r="N1671" s="3">
        <f>VLOOKUP($A1671,[1]Data!$B$5254:$F$6488,5,FALSE)</f>
        <v>7007130</v>
      </c>
      <c r="O1671" s="3">
        <f>VLOOKUP($A1671,[1]Data!$B$6489:$F$7725,5,FALSE)</f>
        <v>3380</v>
      </c>
      <c r="P1671" s="3">
        <f>VLOOKUP($A1671,[1]Data!$B$8431:$F$9241,5,FALSE)</f>
        <v>203356</v>
      </c>
      <c r="Q1671" s="3">
        <f>VLOOKUP($A1671,[1]Data!$B$9242:$F$10048,5,FALSE)</f>
        <v>1159222</v>
      </c>
      <c r="R1671" s="3">
        <f>VLOOKUP($A1671,[1]Data!$B$10049:$F$10861,5,FALSE)</f>
        <v>9</v>
      </c>
      <c r="S1671" s="3" t="e">
        <f>VLOOKUP($A1671,[1]Data!$B$12265:$F$12357,5,FALSE)</f>
        <v>#N/A</v>
      </c>
      <c r="T1671" s="3" t="e">
        <f>VLOOKUP($A1671,[1]Data!$B$12358:$F$12449,5,FALSE)</f>
        <v>#N/A</v>
      </c>
      <c r="U1671" s="3" t="e">
        <f>VLOOKUP($A1671,[1]Data!$B$12450:$F$12547,5,FALSE)</f>
        <v>#N/A</v>
      </c>
      <c r="V1671" s="3" t="e">
        <f>VLOOKUP($A1671,[1]Data!$B$13366:$F$13499,5,FALSE)</f>
        <v>#N/A</v>
      </c>
      <c r="W1671" s="3" t="e">
        <f>VLOOKUP($A1671,[1]Data!$B$13500:$F$13631,5,FALSE)</f>
        <v>#N/A</v>
      </c>
      <c r="X1671" s="3" t="e">
        <f>VLOOKUP($A1671,[1]Data!$B$13632:$F$13767,5,FALSE)</f>
        <v>#N/A</v>
      </c>
      <c r="Y1671" s="3" t="e">
        <f>VLOOKUP($A1671,[1]Data!$B$13883:$F$13893,5,FALSE)</f>
        <v>#N/A</v>
      </c>
      <c r="Z1671" s="3" t="e">
        <f>VLOOKUP($A1671,[1]Data!$B$13894:$F$13900,5,FALSE)</f>
        <v>#N/A</v>
      </c>
      <c r="AA1671" s="3" t="e">
        <f>VLOOKUP($A1671,[1]Data!$B$13901:$F$13910,5,FALSE)</f>
        <v>#N/A</v>
      </c>
      <c r="AB1671" s="3" t="e">
        <f>VLOOKUP($A1671,[1]Data!$B$3762:$F$3849,5,FALSE)</f>
        <v>#N/A</v>
      </c>
      <c r="AC1671" s="3" t="e">
        <f>VLOOKUP($A1671,[1]Data!$B$3850:$F$3929,5,FALSE)</f>
        <v>#N/A</v>
      </c>
      <c r="AD1671" s="3" t="e">
        <f>VLOOKUP($A1671,[1]Data!$B$3930:$F$4018,5,FALSE)</f>
        <v>#N/A</v>
      </c>
      <c r="AE1671" s="3" t="e">
        <f>VLOOKUP($A1671,[1]Data!$B$7726:$F$7969,5,FALSE)</f>
        <v>#N/A</v>
      </c>
      <c r="AF1671" s="3" t="e">
        <f>VLOOKUP($A1671,[1]Data!$B$7970:$F$8184,5,FALSE)</f>
        <v>#N/A</v>
      </c>
      <c r="AG1671" s="3" t="e">
        <f>VLOOKUP($A1671,[1]Data!$B$8185:$F$8430,5,FALSE)</f>
        <v>#N/A</v>
      </c>
      <c r="AH1671" s="3" t="e">
        <f>VLOOKUP($A1671,[1]Data!$B$10862:$F$11387,5,FALSE)</f>
        <v>#N/A</v>
      </c>
      <c r="AI1671" s="3" t="e">
        <f>VLOOKUP($A1671,[1]Data!$B$11388:$F$11737,5,FALSE)</f>
        <v>#N/A</v>
      </c>
      <c r="AJ1671" s="3" t="e">
        <f>VLOOKUP($A1671,[1]Data!$B$11738:$F$12264,5,FALSE)</f>
        <v>#N/A</v>
      </c>
      <c r="AK1671" s="3" t="e">
        <f>VLOOKUP($A1671,[1]Data!$B$12548:$F$12881,5,FALSE)</f>
        <v>#N/A</v>
      </c>
      <c r="AL1671" s="3" t="e">
        <f>VLOOKUP($A1671,[1]Data!$B$12882:$F$13028,5,FALSE)</f>
        <v>#N/A</v>
      </c>
      <c r="AM1671" s="3" t="e">
        <f>VLOOKUP($A1671,[1]Data!$B$13029:$F$13365,5,FALSE)</f>
        <v>#N/A</v>
      </c>
      <c r="AN1671" s="3" t="e">
        <f>VLOOKUP($A1671,[1]Data!$B$13768:$F$13805,5,FALSE)</f>
        <v>#N/A</v>
      </c>
      <c r="AO1671" s="3" t="e">
        <f>VLOOKUP($A1671,[1]Data!$B$13806:$F$13842,5,FALSE)</f>
        <v>#N/A</v>
      </c>
      <c r="AP1671" s="3" t="e">
        <f>VLOOKUP($A1671,[1]Data!$B$13843:$F$13882,5,FALSE)</f>
        <v>#N/A</v>
      </c>
      <c r="AQ1671" s="3" t="e">
        <f>VLOOKUP($A1671,[1]Data!$B$13911:$F$13911,5,FALSE)</f>
        <v>#N/A</v>
      </c>
      <c r="AR1671" s="2">
        <v>0</v>
      </c>
      <c r="AS1671" s="3" t="e">
        <f>VLOOKUP($A1671,[1]Data!$B$13912:$F$13913,5,FALSE)</f>
        <v>#N/A</v>
      </c>
    </row>
  </sheetData>
  <sortState xmlns:xlrd2="http://schemas.microsoft.com/office/spreadsheetml/2017/richdata2" ref="B2:AV1659">
    <sortCondition ref="G2:G1659"/>
  </sortState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0CECA4-9A16-4039-AE5A-5289547EB850}">
  <dimension ref="A1:AR1672"/>
  <sheetViews>
    <sheetView tabSelected="1" workbookViewId="0"/>
  </sheetViews>
  <sheetFormatPr defaultRowHeight="15" x14ac:dyDescent="0.25"/>
  <cols>
    <col min="1" max="1" width="15.85546875" bestFit="1" customWidth="1"/>
    <col min="2" max="2" width="41.5703125" bestFit="1" customWidth="1"/>
    <col min="3" max="3" width="16" style="7" bestFit="1" customWidth="1"/>
    <col min="4" max="5" width="17.85546875" bestFit="1" customWidth="1"/>
    <col min="6" max="6" width="18.7109375" bestFit="1" customWidth="1"/>
    <col min="7" max="7" width="29.85546875" bestFit="1" customWidth="1"/>
    <col min="8" max="8" width="12.85546875" bestFit="1" customWidth="1"/>
    <col min="9" max="9" width="24.7109375" bestFit="1" customWidth="1"/>
    <col min="10" max="10" width="25.7109375" bestFit="1" customWidth="1"/>
    <col min="11" max="11" width="26.42578125" bestFit="1" customWidth="1"/>
    <col min="12" max="12" width="25.28515625" bestFit="1" customWidth="1"/>
    <col min="13" max="13" width="26.28515625" bestFit="1" customWidth="1"/>
    <col min="14" max="14" width="27" bestFit="1" customWidth="1"/>
    <col min="15" max="15" width="23.140625" bestFit="1" customWidth="1"/>
    <col min="16" max="16" width="24" bestFit="1" customWidth="1"/>
    <col min="17" max="17" width="24.7109375" bestFit="1" customWidth="1"/>
    <col min="18" max="18" width="27.140625" bestFit="1" customWidth="1"/>
    <col min="19" max="19" width="28" bestFit="1" customWidth="1"/>
    <col min="20" max="20" width="28.7109375" bestFit="1" customWidth="1"/>
    <col min="21" max="21" width="44.5703125" bestFit="1" customWidth="1"/>
    <col min="22" max="22" width="45" bestFit="1" customWidth="1"/>
    <col min="23" max="23" width="45.7109375" bestFit="1" customWidth="1"/>
    <col min="24" max="25" width="19.7109375" bestFit="1" customWidth="1"/>
    <col min="26" max="26" width="21.42578125" bestFit="1" customWidth="1"/>
    <col min="27" max="27" width="33.42578125" bestFit="1" customWidth="1"/>
    <col min="28" max="28" width="34.42578125" bestFit="1" customWidth="1"/>
    <col min="29" max="29" width="35.140625" bestFit="1" customWidth="1"/>
    <col min="30" max="30" width="34.140625" bestFit="1" customWidth="1"/>
    <col min="31" max="31" width="35" bestFit="1" customWidth="1"/>
    <col min="32" max="32" width="35.7109375" bestFit="1" customWidth="1"/>
    <col min="33" max="33" width="31.85546875" bestFit="1" customWidth="1"/>
    <col min="34" max="34" width="32.7109375" bestFit="1" customWidth="1"/>
    <col min="35" max="35" width="33.42578125" bestFit="1" customWidth="1"/>
    <col min="36" max="36" width="35.85546875" bestFit="1" customWidth="1"/>
    <col min="37" max="37" width="36.7109375" bestFit="1" customWidth="1"/>
    <col min="38" max="38" width="37.42578125" bestFit="1" customWidth="1"/>
    <col min="39" max="39" width="53.28515625" bestFit="1" customWidth="1"/>
    <col min="40" max="40" width="53.7109375" bestFit="1" customWidth="1"/>
    <col min="41" max="41" width="54.5703125" bestFit="1" customWidth="1"/>
    <col min="42" max="42" width="28.42578125" bestFit="1" customWidth="1"/>
    <col min="43" max="43" width="29.28515625" bestFit="1" customWidth="1"/>
    <col min="44" max="44" width="30.140625" bestFit="1" customWidth="1"/>
  </cols>
  <sheetData>
    <row r="1" spans="1:44" x14ac:dyDescent="0.25">
      <c r="A1" t="s">
        <v>43</v>
      </c>
      <c r="B1" t="s">
        <v>0</v>
      </c>
      <c r="C1" s="7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  <c r="L1" t="s">
        <v>10</v>
      </c>
      <c r="M1" t="s">
        <v>11</v>
      </c>
      <c r="N1" t="s">
        <v>12</v>
      </c>
      <c r="O1" t="s">
        <v>13</v>
      </c>
      <c r="P1" t="s">
        <v>14</v>
      </c>
      <c r="Q1" t="s">
        <v>15</v>
      </c>
      <c r="R1" t="s">
        <v>16</v>
      </c>
      <c r="S1" t="s">
        <v>17</v>
      </c>
      <c r="T1" t="s">
        <v>18</v>
      </c>
      <c r="U1" t="s">
        <v>19</v>
      </c>
      <c r="V1" t="s">
        <v>20</v>
      </c>
      <c r="W1" t="s">
        <v>21</v>
      </c>
      <c r="X1" t="s">
        <v>37</v>
      </c>
      <c r="Y1" t="s">
        <v>38</v>
      </c>
      <c r="Z1" t="s">
        <v>39</v>
      </c>
      <c r="AA1" t="s">
        <v>22</v>
      </c>
      <c r="AB1" t="s">
        <v>23</v>
      </c>
      <c r="AC1" t="s">
        <v>24</v>
      </c>
      <c r="AD1" t="s">
        <v>25</v>
      </c>
      <c r="AE1" t="s">
        <v>26</v>
      </c>
      <c r="AF1" t="s">
        <v>27</v>
      </c>
      <c r="AG1" t="s">
        <v>28</v>
      </c>
      <c r="AH1" t="s">
        <v>29</v>
      </c>
      <c r="AI1" t="s">
        <v>30</v>
      </c>
      <c r="AJ1" t="s">
        <v>31</v>
      </c>
      <c r="AK1" t="s">
        <v>32</v>
      </c>
      <c r="AL1" t="s">
        <v>33</v>
      </c>
      <c r="AM1" t="s">
        <v>34</v>
      </c>
      <c r="AN1" t="s">
        <v>35</v>
      </c>
      <c r="AO1" t="s">
        <v>36</v>
      </c>
      <c r="AP1" t="s">
        <v>40</v>
      </c>
      <c r="AQ1" t="s">
        <v>41</v>
      </c>
      <c r="AR1" t="s">
        <v>42</v>
      </c>
    </row>
    <row r="2" spans="1:44" x14ac:dyDescent="0.25">
      <c r="B2" t="s">
        <v>1714</v>
      </c>
      <c r="C2" s="7">
        <v>10135</v>
      </c>
      <c r="D2">
        <v>2020</v>
      </c>
      <c r="E2" t="s">
        <v>3196</v>
      </c>
      <c r="F2" t="s">
        <v>1715</v>
      </c>
      <c r="G2" t="s">
        <v>3233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7591786</v>
      </c>
      <c r="AH2">
        <v>0</v>
      </c>
      <c r="AI2">
        <v>7</v>
      </c>
      <c r="AJ2">
        <v>12300979</v>
      </c>
      <c r="AK2">
        <v>0</v>
      </c>
      <c r="AL2">
        <v>1</v>
      </c>
      <c r="AM2">
        <v>0</v>
      </c>
      <c r="AN2">
        <v>0</v>
      </c>
      <c r="AO2">
        <v>0</v>
      </c>
      <c r="AP2">
        <v>0</v>
      </c>
      <c r="AQ2">
        <v>0</v>
      </c>
      <c r="AR2">
        <v>0</v>
      </c>
    </row>
    <row r="3" spans="1:44" x14ac:dyDescent="0.25">
      <c r="A3" t="s">
        <v>3217</v>
      </c>
      <c r="B3" t="s">
        <v>1716</v>
      </c>
      <c r="C3" s="7" t="s">
        <v>3218</v>
      </c>
      <c r="D3">
        <v>2020</v>
      </c>
      <c r="E3" t="s">
        <v>3189</v>
      </c>
      <c r="F3" t="s">
        <v>1717</v>
      </c>
      <c r="G3" t="s">
        <v>3219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600234</v>
      </c>
      <c r="P3">
        <v>2022952</v>
      </c>
      <c r="Q3">
        <v>96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  <c r="AM3">
        <v>0</v>
      </c>
      <c r="AN3">
        <v>0</v>
      </c>
      <c r="AO3">
        <v>0</v>
      </c>
      <c r="AP3">
        <v>0</v>
      </c>
      <c r="AQ3">
        <v>0</v>
      </c>
      <c r="AR3">
        <v>0</v>
      </c>
    </row>
    <row r="4" spans="1:44" x14ac:dyDescent="0.25">
      <c r="A4" t="s">
        <v>3220</v>
      </c>
      <c r="B4" t="s">
        <v>1718</v>
      </c>
      <c r="C4" s="7" t="s">
        <v>3221</v>
      </c>
      <c r="D4">
        <v>2020</v>
      </c>
      <c r="E4" t="s">
        <v>3210</v>
      </c>
      <c r="F4" t="s">
        <v>1719</v>
      </c>
      <c r="G4" t="s">
        <v>3222</v>
      </c>
      <c r="H4">
        <v>0</v>
      </c>
      <c r="I4">
        <v>0</v>
      </c>
      <c r="J4">
        <v>0</v>
      </c>
      <c r="K4">
        <v>0</v>
      </c>
      <c r="L4">
        <v>27842</v>
      </c>
      <c r="M4">
        <v>205474</v>
      </c>
      <c r="N4">
        <v>17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</row>
    <row r="5" spans="1:44" x14ac:dyDescent="0.25">
      <c r="A5" t="s">
        <v>3223</v>
      </c>
      <c r="B5" t="s">
        <v>1720</v>
      </c>
      <c r="C5" s="7" t="s">
        <v>3224</v>
      </c>
      <c r="D5">
        <v>2020</v>
      </c>
      <c r="E5" t="s">
        <v>3210</v>
      </c>
      <c r="F5" t="s">
        <v>1719</v>
      </c>
      <c r="G5" t="s">
        <v>3225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248817</v>
      </c>
      <c r="P5">
        <v>961505</v>
      </c>
      <c r="Q5">
        <v>3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  <c r="AM5">
        <v>0</v>
      </c>
      <c r="AN5">
        <v>0</v>
      </c>
      <c r="AO5">
        <v>0</v>
      </c>
      <c r="AP5">
        <v>0</v>
      </c>
      <c r="AQ5">
        <v>0</v>
      </c>
      <c r="AR5">
        <v>0</v>
      </c>
    </row>
    <row r="6" spans="1:44" x14ac:dyDescent="0.25">
      <c r="A6" t="s">
        <v>3226</v>
      </c>
      <c r="B6" t="s">
        <v>1721</v>
      </c>
      <c r="C6" s="7" t="s">
        <v>3227</v>
      </c>
      <c r="D6">
        <v>2020</v>
      </c>
      <c r="E6" t="s">
        <v>3189</v>
      </c>
      <c r="F6" t="s">
        <v>1717</v>
      </c>
      <c r="G6" t="s">
        <v>3228</v>
      </c>
      <c r="H6">
        <v>0</v>
      </c>
      <c r="I6">
        <v>3296</v>
      </c>
      <c r="J6">
        <v>13428</v>
      </c>
      <c r="K6">
        <v>46</v>
      </c>
      <c r="L6">
        <v>418</v>
      </c>
      <c r="M6">
        <v>2171</v>
      </c>
      <c r="N6">
        <v>7</v>
      </c>
      <c r="O6">
        <v>209</v>
      </c>
      <c r="P6">
        <v>1133</v>
      </c>
      <c r="Q6">
        <v>3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</row>
    <row r="7" spans="1:44" x14ac:dyDescent="0.25">
      <c r="A7" t="s">
        <v>3229</v>
      </c>
      <c r="B7" t="s">
        <v>1722</v>
      </c>
      <c r="C7" s="7" t="s">
        <v>3230</v>
      </c>
      <c r="D7">
        <v>2020</v>
      </c>
      <c r="E7" t="s">
        <v>3178</v>
      </c>
      <c r="F7" t="s">
        <v>1723</v>
      </c>
      <c r="G7" t="s">
        <v>3228</v>
      </c>
      <c r="H7">
        <v>0</v>
      </c>
      <c r="I7">
        <v>26977</v>
      </c>
      <c r="J7">
        <v>383837</v>
      </c>
      <c r="K7">
        <v>895</v>
      </c>
      <c r="L7">
        <v>5848</v>
      </c>
      <c r="M7">
        <v>66607</v>
      </c>
      <c r="N7">
        <v>50</v>
      </c>
      <c r="O7">
        <v>23176</v>
      </c>
      <c r="P7">
        <v>75388</v>
      </c>
      <c r="Q7">
        <v>1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</row>
    <row r="8" spans="1:44" x14ac:dyDescent="0.25">
      <c r="A8" t="s">
        <v>3231</v>
      </c>
      <c r="B8" t="s">
        <v>1724</v>
      </c>
      <c r="C8" s="7" t="s">
        <v>3232</v>
      </c>
      <c r="D8">
        <v>2020</v>
      </c>
      <c r="E8" t="s">
        <v>3178</v>
      </c>
      <c r="F8" t="s">
        <v>1723</v>
      </c>
      <c r="G8" t="s">
        <v>3233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2258622</v>
      </c>
      <c r="AE8">
        <v>0</v>
      </c>
      <c r="AF8">
        <v>1</v>
      </c>
      <c r="AG8">
        <v>310013370</v>
      </c>
      <c r="AH8">
        <v>0</v>
      </c>
      <c r="AI8">
        <v>79</v>
      </c>
      <c r="AJ8">
        <v>10557971</v>
      </c>
      <c r="AK8">
        <v>0</v>
      </c>
      <c r="AL8">
        <v>1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</row>
    <row r="9" spans="1:44" x14ac:dyDescent="0.25">
      <c r="A9" t="s">
        <v>3234</v>
      </c>
      <c r="B9" t="s">
        <v>1725</v>
      </c>
      <c r="C9" s="7" t="s">
        <v>3235</v>
      </c>
      <c r="D9">
        <v>2020</v>
      </c>
      <c r="E9" t="s">
        <v>3184</v>
      </c>
      <c r="F9" t="s">
        <v>1726</v>
      </c>
      <c r="G9" t="s">
        <v>3228</v>
      </c>
      <c r="H9">
        <v>0</v>
      </c>
      <c r="I9">
        <v>42043</v>
      </c>
      <c r="J9">
        <v>471624</v>
      </c>
      <c r="K9">
        <v>1177</v>
      </c>
      <c r="L9">
        <v>50317</v>
      </c>
      <c r="M9">
        <v>466392</v>
      </c>
      <c r="N9">
        <v>172</v>
      </c>
      <c r="O9">
        <v>501977</v>
      </c>
      <c r="P9">
        <v>1743751</v>
      </c>
      <c r="Q9">
        <v>2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</row>
    <row r="10" spans="1:44" x14ac:dyDescent="0.25">
      <c r="A10" t="s">
        <v>3236</v>
      </c>
      <c r="B10" t="s">
        <v>1727</v>
      </c>
      <c r="C10" s="7" t="s">
        <v>3237</v>
      </c>
      <c r="D10">
        <v>2020</v>
      </c>
      <c r="E10" t="s">
        <v>3172</v>
      </c>
      <c r="F10" t="s">
        <v>1728</v>
      </c>
      <c r="G10" t="s">
        <v>3228</v>
      </c>
      <c r="H10">
        <v>0</v>
      </c>
      <c r="I10">
        <v>53590</v>
      </c>
      <c r="J10">
        <v>775575</v>
      </c>
      <c r="K10">
        <v>1533</v>
      </c>
      <c r="L10">
        <v>20847</v>
      </c>
      <c r="M10">
        <v>276988</v>
      </c>
      <c r="N10">
        <v>256</v>
      </c>
      <c r="O10">
        <v>15423</v>
      </c>
      <c r="P10">
        <v>167629</v>
      </c>
      <c r="Q10">
        <v>32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</row>
    <row r="11" spans="1:44" x14ac:dyDescent="0.25">
      <c r="A11" t="s">
        <v>3238</v>
      </c>
      <c r="B11" t="s">
        <v>1729</v>
      </c>
      <c r="C11" s="7" t="s">
        <v>3239</v>
      </c>
      <c r="D11">
        <v>2020</v>
      </c>
      <c r="E11" t="s">
        <v>3184</v>
      </c>
      <c r="F11" t="s">
        <v>1726</v>
      </c>
      <c r="G11" t="s">
        <v>3228</v>
      </c>
      <c r="H11">
        <v>0</v>
      </c>
      <c r="I11">
        <v>8786</v>
      </c>
      <c r="J11">
        <v>136864</v>
      </c>
      <c r="K11">
        <v>450</v>
      </c>
      <c r="L11">
        <v>78506</v>
      </c>
      <c r="M11">
        <v>538087</v>
      </c>
      <c r="N11">
        <v>113</v>
      </c>
      <c r="O11">
        <v>73477</v>
      </c>
      <c r="P11">
        <v>373441</v>
      </c>
      <c r="Q11">
        <v>4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</row>
    <row r="12" spans="1:44" x14ac:dyDescent="0.25">
      <c r="B12" t="s">
        <v>1730</v>
      </c>
      <c r="C12" s="7">
        <v>10136</v>
      </c>
      <c r="D12">
        <v>2020</v>
      </c>
      <c r="E12" t="s">
        <v>3194</v>
      </c>
      <c r="F12" t="s">
        <v>1731</v>
      </c>
      <c r="G12" s="6" t="s">
        <v>3233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19358585</v>
      </c>
      <c r="AK12">
        <v>7657380</v>
      </c>
      <c r="AL12">
        <v>2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</row>
    <row r="13" spans="1:44" x14ac:dyDescent="0.25">
      <c r="A13" t="s">
        <v>3240</v>
      </c>
      <c r="B13" t="s">
        <v>1732</v>
      </c>
      <c r="C13" s="7" t="s">
        <v>3241</v>
      </c>
      <c r="D13">
        <v>2020</v>
      </c>
      <c r="E13" t="s">
        <v>3178</v>
      </c>
      <c r="F13" t="s">
        <v>1723</v>
      </c>
      <c r="G13" t="s">
        <v>3233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10745002</v>
      </c>
      <c r="AH13">
        <v>21898721</v>
      </c>
      <c r="AI13">
        <v>3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</row>
    <row r="14" spans="1:44" x14ac:dyDescent="0.25">
      <c r="A14" t="s">
        <v>3242</v>
      </c>
      <c r="B14" t="s">
        <v>1733</v>
      </c>
      <c r="C14" s="7" t="s">
        <v>3243</v>
      </c>
      <c r="D14">
        <v>2020</v>
      </c>
      <c r="E14" t="s">
        <v>3170</v>
      </c>
      <c r="F14" t="s">
        <v>1734</v>
      </c>
      <c r="G14" t="s">
        <v>3228</v>
      </c>
      <c r="H14">
        <v>0</v>
      </c>
      <c r="I14">
        <v>18206</v>
      </c>
      <c r="J14">
        <v>148908</v>
      </c>
      <c r="K14">
        <v>235</v>
      </c>
      <c r="L14">
        <v>4332</v>
      </c>
      <c r="M14">
        <v>37856</v>
      </c>
      <c r="N14">
        <v>29</v>
      </c>
      <c r="O14">
        <v>3545</v>
      </c>
      <c r="P14">
        <v>46269</v>
      </c>
      <c r="Q14">
        <v>7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</row>
    <row r="15" spans="1:44" x14ac:dyDescent="0.25">
      <c r="A15" t="s">
        <v>3244</v>
      </c>
      <c r="B15" t="s">
        <v>1735</v>
      </c>
      <c r="C15" s="7" t="s">
        <v>3245</v>
      </c>
      <c r="D15">
        <v>2020</v>
      </c>
      <c r="E15" t="s">
        <v>3195</v>
      </c>
      <c r="F15" t="s">
        <v>1736</v>
      </c>
      <c r="G15" t="s">
        <v>3228</v>
      </c>
      <c r="H15">
        <v>0</v>
      </c>
      <c r="I15">
        <v>46639</v>
      </c>
      <c r="J15">
        <v>454865</v>
      </c>
      <c r="K15">
        <v>697</v>
      </c>
      <c r="L15">
        <v>49077</v>
      </c>
      <c r="M15">
        <v>363877</v>
      </c>
      <c r="N15">
        <v>170</v>
      </c>
      <c r="O15">
        <v>27018</v>
      </c>
      <c r="P15">
        <v>315541</v>
      </c>
      <c r="Q15">
        <v>71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1093268</v>
      </c>
      <c r="AH15">
        <v>1490149</v>
      </c>
      <c r="AI15">
        <v>1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</row>
    <row r="16" spans="1:44" x14ac:dyDescent="0.25">
      <c r="A16" t="s">
        <v>3246</v>
      </c>
      <c r="B16" t="s">
        <v>1737</v>
      </c>
      <c r="C16" s="7" t="s">
        <v>3247</v>
      </c>
      <c r="D16">
        <v>2020</v>
      </c>
      <c r="E16" t="s">
        <v>3168</v>
      </c>
      <c r="F16" t="s">
        <v>1738</v>
      </c>
      <c r="G16" t="s">
        <v>3228</v>
      </c>
      <c r="H16">
        <v>0</v>
      </c>
      <c r="I16">
        <v>22732</v>
      </c>
      <c r="J16">
        <v>164192</v>
      </c>
      <c r="K16">
        <v>233</v>
      </c>
      <c r="L16">
        <v>7713</v>
      </c>
      <c r="M16">
        <v>57772</v>
      </c>
      <c r="N16">
        <v>38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</row>
    <row r="17" spans="1:44" x14ac:dyDescent="0.25">
      <c r="A17" t="s">
        <v>3248</v>
      </c>
      <c r="B17" t="s">
        <v>1739</v>
      </c>
      <c r="C17" s="7">
        <v>9002</v>
      </c>
      <c r="D17">
        <v>2020</v>
      </c>
      <c r="E17" t="s">
        <v>3214</v>
      </c>
      <c r="F17" t="s">
        <v>1740</v>
      </c>
      <c r="G17" t="s">
        <v>3233</v>
      </c>
      <c r="H17">
        <v>0</v>
      </c>
      <c r="I17">
        <v>0</v>
      </c>
      <c r="J17">
        <v>0</v>
      </c>
      <c r="K17">
        <v>0</v>
      </c>
      <c r="L17">
        <v>11348</v>
      </c>
      <c r="M17">
        <v>67669</v>
      </c>
      <c r="N17">
        <v>1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</row>
    <row r="18" spans="1:44" x14ac:dyDescent="0.25">
      <c r="A18" t="s">
        <v>3249</v>
      </c>
      <c r="B18" t="s">
        <v>1741</v>
      </c>
      <c r="C18" s="7" t="s">
        <v>3250</v>
      </c>
      <c r="D18">
        <v>2020</v>
      </c>
      <c r="E18" t="s">
        <v>3166</v>
      </c>
      <c r="F18" t="s">
        <v>1742</v>
      </c>
      <c r="G18" t="s">
        <v>3219</v>
      </c>
      <c r="H18">
        <v>-1</v>
      </c>
      <c r="I18">
        <v>16073174</v>
      </c>
      <c r="J18">
        <v>257461772</v>
      </c>
      <c r="K18">
        <v>397213</v>
      </c>
      <c r="L18">
        <v>7024305</v>
      </c>
      <c r="M18">
        <v>88577610</v>
      </c>
      <c r="N18">
        <v>29544</v>
      </c>
      <c r="O18">
        <v>1445767</v>
      </c>
      <c r="P18">
        <v>15625106</v>
      </c>
      <c r="Q18">
        <v>1189</v>
      </c>
      <c r="R18">
        <v>0</v>
      </c>
      <c r="S18">
        <v>0</v>
      </c>
      <c r="T18">
        <v>0</v>
      </c>
      <c r="U18">
        <v>4255</v>
      </c>
      <c r="V18">
        <v>12351</v>
      </c>
      <c r="W18">
        <v>86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4750169</v>
      </c>
      <c r="AE18">
        <v>22476202</v>
      </c>
      <c r="AF18">
        <v>108</v>
      </c>
      <c r="AG18">
        <v>46920060</v>
      </c>
      <c r="AH18">
        <v>48717643</v>
      </c>
      <c r="AI18">
        <v>175</v>
      </c>
      <c r="AJ18">
        <v>21440184</v>
      </c>
      <c r="AK18">
        <v>2611827</v>
      </c>
      <c r="AL18">
        <v>3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</row>
    <row r="19" spans="1:44" x14ac:dyDescent="0.25">
      <c r="A19" t="s">
        <v>3251</v>
      </c>
      <c r="B19" t="s">
        <v>1743</v>
      </c>
      <c r="C19" s="7" t="s">
        <v>3252</v>
      </c>
      <c r="D19">
        <v>2020</v>
      </c>
      <c r="E19" t="s">
        <v>3197</v>
      </c>
      <c r="F19" t="s">
        <v>1744</v>
      </c>
      <c r="G19" t="s">
        <v>3228</v>
      </c>
      <c r="H19">
        <v>0</v>
      </c>
      <c r="I19">
        <v>49429</v>
      </c>
      <c r="J19">
        <v>365355</v>
      </c>
      <c r="K19">
        <v>687</v>
      </c>
      <c r="L19">
        <v>21717</v>
      </c>
      <c r="M19">
        <v>141478</v>
      </c>
      <c r="N19">
        <v>101</v>
      </c>
      <c r="O19">
        <v>34911</v>
      </c>
      <c r="P19">
        <v>178478</v>
      </c>
      <c r="Q19">
        <v>2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</row>
    <row r="20" spans="1:44" x14ac:dyDescent="0.25">
      <c r="A20" t="s">
        <v>3253</v>
      </c>
      <c r="B20" t="s">
        <v>1745</v>
      </c>
      <c r="C20" s="7" t="s">
        <v>3254</v>
      </c>
      <c r="D20">
        <v>2020</v>
      </c>
      <c r="E20" t="s">
        <v>3184</v>
      </c>
      <c r="F20" t="s">
        <v>1726</v>
      </c>
      <c r="G20" t="s">
        <v>3228</v>
      </c>
      <c r="H20">
        <v>0</v>
      </c>
      <c r="I20">
        <v>269977</v>
      </c>
      <c r="J20">
        <v>4483196</v>
      </c>
      <c r="K20">
        <v>10280</v>
      </c>
      <c r="L20">
        <v>439729</v>
      </c>
      <c r="M20">
        <v>5624161</v>
      </c>
      <c r="N20">
        <v>1361</v>
      </c>
      <c r="O20">
        <v>1476141</v>
      </c>
      <c r="P20">
        <v>4502683</v>
      </c>
      <c r="Q20">
        <v>52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3958105</v>
      </c>
      <c r="AH20">
        <v>633238</v>
      </c>
      <c r="AI20">
        <v>2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</row>
    <row r="21" spans="1:44" x14ac:dyDescent="0.25">
      <c r="A21" t="s">
        <v>3255</v>
      </c>
      <c r="B21" t="s">
        <v>1746</v>
      </c>
      <c r="C21" s="7" t="s">
        <v>3256</v>
      </c>
      <c r="D21">
        <v>2020</v>
      </c>
      <c r="E21" t="s">
        <v>3187</v>
      </c>
      <c r="F21" t="s">
        <v>1747</v>
      </c>
      <c r="G21" t="s">
        <v>3228</v>
      </c>
      <c r="H21">
        <v>0</v>
      </c>
      <c r="I21">
        <v>117387</v>
      </c>
      <c r="J21">
        <v>938364</v>
      </c>
      <c r="K21">
        <v>1502</v>
      </c>
      <c r="L21">
        <v>81880</v>
      </c>
      <c r="M21">
        <v>516227</v>
      </c>
      <c r="N21">
        <v>247</v>
      </c>
      <c r="O21">
        <v>6512</v>
      </c>
      <c r="P21">
        <v>39517</v>
      </c>
      <c r="Q21">
        <v>9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</row>
    <row r="22" spans="1:44" x14ac:dyDescent="0.25">
      <c r="A22" t="s">
        <v>3257</v>
      </c>
      <c r="B22" t="s">
        <v>1748</v>
      </c>
      <c r="C22" s="7" t="s">
        <v>3258</v>
      </c>
      <c r="D22">
        <v>2020</v>
      </c>
      <c r="E22" t="s">
        <v>3166</v>
      </c>
      <c r="F22" t="s">
        <v>1742</v>
      </c>
      <c r="G22" t="s">
        <v>3228</v>
      </c>
      <c r="H22">
        <v>0</v>
      </c>
      <c r="I22">
        <v>82822</v>
      </c>
      <c r="J22">
        <v>1026176</v>
      </c>
      <c r="K22">
        <v>2545</v>
      </c>
      <c r="L22">
        <v>139832</v>
      </c>
      <c r="M22">
        <v>1273925</v>
      </c>
      <c r="N22">
        <v>505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0</v>
      </c>
    </row>
    <row r="23" spans="1:44" x14ac:dyDescent="0.25">
      <c r="A23" t="s">
        <v>3259</v>
      </c>
      <c r="B23" t="s">
        <v>1749</v>
      </c>
      <c r="C23" s="7" t="s">
        <v>3260</v>
      </c>
      <c r="D23">
        <v>2020</v>
      </c>
      <c r="E23" t="s">
        <v>3178</v>
      </c>
      <c r="F23" t="s">
        <v>1723</v>
      </c>
      <c r="G23" t="s">
        <v>3228</v>
      </c>
      <c r="H23">
        <v>0</v>
      </c>
      <c r="I23">
        <v>583657</v>
      </c>
      <c r="J23">
        <v>2830721</v>
      </c>
      <c r="K23">
        <v>13670</v>
      </c>
      <c r="L23">
        <v>371398</v>
      </c>
      <c r="M23">
        <v>2124396</v>
      </c>
      <c r="N23">
        <v>1525</v>
      </c>
      <c r="O23">
        <v>525676</v>
      </c>
      <c r="P23">
        <v>2512731</v>
      </c>
      <c r="Q23">
        <v>49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</row>
    <row r="24" spans="1:44" x14ac:dyDescent="0.25">
      <c r="A24" t="s">
        <v>3261</v>
      </c>
      <c r="B24" t="s">
        <v>1750</v>
      </c>
      <c r="C24" s="7" t="s">
        <v>3262</v>
      </c>
      <c r="D24">
        <v>2020</v>
      </c>
      <c r="E24" t="s">
        <v>3177</v>
      </c>
      <c r="F24" t="s">
        <v>1751</v>
      </c>
      <c r="G24" t="s">
        <v>3225</v>
      </c>
      <c r="H24">
        <v>-1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187018</v>
      </c>
      <c r="AH24">
        <v>0</v>
      </c>
      <c r="AI24">
        <v>1</v>
      </c>
      <c r="AJ24">
        <v>92562981</v>
      </c>
      <c r="AK24">
        <v>0</v>
      </c>
      <c r="AL24">
        <v>7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</row>
    <row r="25" spans="1:44" x14ac:dyDescent="0.25">
      <c r="A25" t="s">
        <v>3261</v>
      </c>
      <c r="B25" t="s">
        <v>1750</v>
      </c>
      <c r="C25" s="7" t="s">
        <v>3262</v>
      </c>
      <c r="D25">
        <v>2020</v>
      </c>
      <c r="E25" t="s">
        <v>3193</v>
      </c>
      <c r="F25" t="s">
        <v>1752</v>
      </c>
      <c r="G25" t="s">
        <v>3225</v>
      </c>
      <c r="H25">
        <v>-1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51280102</v>
      </c>
      <c r="AK25">
        <v>0</v>
      </c>
      <c r="AL25">
        <v>11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</row>
    <row r="26" spans="1:44" x14ac:dyDescent="0.25">
      <c r="A26" t="s">
        <v>3261</v>
      </c>
      <c r="B26" t="s">
        <v>1750</v>
      </c>
      <c r="C26" s="7" t="s">
        <v>3262</v>
      </c>
      <c r="D26">
        <v>2020</v>
      </c>
      <c r="E26" t="s">
        <v>3180</v>
      </c>
      <c r="F26" t="s">
        <v>1753</v>
      </c>
      <c r="G26" t="s">
        <v>3225</v>
      </c>
      <c r="H26">
        <v>-1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17214350</v>
      </c>
      <c r="AK26">
        <v>0</v>
      </c>
      <c r="AL26">
        <v>2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</row>
    <row r="27" spans="1:44" x14ac:dyDescent="0.25">
      <c r="A27" t="s">
        <v>3263</v>
      </c>
      <c r="B27" t="s">
        <v>1754</v>
      </c>
      <c r="C27" s="7" t="s">
        <v>3264</v>
      </c>
      <c r="D27">
        <v>2020</v>
      </c>
      <c r="E27" t="s">
        <v>3188</v>
      </c>
      <c r="F27" t="s">
        <v>1755</v>
      </c>
      <c r="G27" t="s">
        <v>3219</v>
      </c>
      <c r="H27">
        <v>0</v>
      </c>
      <c r="I27">
        <v>14453</v>
      </c>
      <c r="J27">
        <v>110648</v>
      </c>
      <c r="K27">
        <v>170</v>
      </c>
      <c r="L27">
        <v>2976</v>
      </c>
      <c r="M27">
        <v>26076</v>
      </c>
      <c r="N27">
        <v>29</v>
      </c>
      <c r="O27">
        <v>176532</v>
      </c>
      <c r="P27">
        <v>743056</v>
      </c>
      <c r="Q27">
        <v>1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</row>
    <row r="28" spans="1:44" x14ac:dyDescent="0.25">
      <c r="A28" t="s">
        <v>3265</v>
      </c>
      <c r="B28" t="s">
        <v>1756</v>
      </c>
      <c r="C28" s="7" t="s">
        <v>3266</v>
      </c>
      <c r="D28">
        <v>2020</v>
      </c>
      <c r="E28" t="s">
        <v>3188</v>
      </c>
      <c r="F28" t="s">
        <v>1755</v>
      </c>
      <c r="G28" t="s">
        <v>3225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1841819</v>
      </c>
      <c r="AH28">
        <v>0</v>
      </c>
      <c r="AI28">
        <v>1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</row>
    <row r="29" spans="1:44" x14ac:dyDescent="0.25">
      <c r="A29" t="s">
        <v>3265</v>
      </c>
      <c r="B29" t="s">
        <v>1756</v>
      </c>
      <c r="C29" s="7" t="s">
        <v>3266</v>
      </c>
      <c r="D29">
        <v>2020</v>
      </c>
      <c r="E29" t="s">
        <v>3206</v>
      </c>
      <c r="F29" t="s">
        <v>1757</v>
      </c>
      <c r="G29" t="s">
        <v>3225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2813515</v>
      </c>
      <c r="AH29">
        <v>0</v>
      </c>
      <c r="AI29">
        <v>3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</row>
    <row r="30" spans="1:44" x14ac:dyDescent="0.25">
      <c r="A30" t="s">
        <v>3267</v>
      </c>
      <c r="B30" t="s">
        <v>1758</v>
      </c>
      <c r="C30" s="7" t="s">
        <v>3268</v>
      </c>
      <c r="D30">
        <v>2020</v>
      </c>
      <c r="E30" t="s">
        <v>3189</v>
      </c>
      <c r="F30" t="s">
        <v>1717</v>
      </c>
      <c r="G30" t="s">
        <v>3228</v>
      </c>
      <c r="H30">
        <v>0</v>
      </c>
      <c r="I30">
        <v>26034</v>
      </c>
      <c r="J30">
        <v>201954</v>
      </c>
      <c r="K30">
        <v>381</v>
      </c>
      <c r="L30">
        <v>12796</v>
      </c>
      <c r="M30">
        <v>85236</v>
      </c>
      <c r="N30">
        <v>75</v>
      </c>
      <c r="O30">
        <v>26245</v>
      </c>
      <c r="P30">
        <v>152355</v>
      </c>
      <c r="Q30">
        <v>4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</row>
    <row r="31" spans="1:44" x14ac:dyDescent="0.25">
      <c r="A31" t="s">
        <v>3269</v>
      </c>
      <c r="B31" t="s">
        <v>1759</v>
      </c>
      <c r="C31" s="7" t="s">
        <v>3270</v>
      </c>
      <c r="D31">
        <v>2020</v>
      </c>
      <c r="E31" t="s">
        <v>3199</v>
      </c>
      <c r="F31" t="s">
        <v>1760</v>
      </c>
      <c r="G31" t="s">
        <v>3228</v>
      </c>
      <c r="H31">
        <v>0</v>
      </c>
      <c r="I31">
        <v>23465</v>
      </c>
      <c r="J31">
        <v>301178</v>
      </c>
      <c r="K31">
        <v>415</v>
      </c>
      <c r="L31">
        <v>19537</v>
      </c>
      <c r="M31">
        <v>220497</v>
      </c>
      <c r="N31">
        <v>92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</row>
    <row r="32" spans="1:44" x14ac:dyDescent="0.25">
      <c r="A32" t="s">
        <v>3271</v>
      </c>
      <c r="B32" t="s">
        <v>1761</v>
      </c>
      <c r="C32" s="7" t="s">
        <v>3272</v>
      </c>
      <c r="D32">
        <v>2020</v>
      </c>
      <c r="E32" t="s">
        <v>3167</v>
      </c>
      <c r="F32" t="s">
        <v>1762</v>
      </c>
      <c r="G32" t="s">
        <v>3219</v>
      </c>
      <c r="H32">
        <v>0</v>
      </c>
      <c r="I32">
        <v>71753</v>
      </c>
      <c r="J32">
        <v>868262</v>
      </c>
      <c r="K32">
        <v>1672</v>
      </c>
      <c r="L32">
        <v>2573</v>
      </c>
      <c r="M32">
        <v>25606</v>
      </c>
      <c r="N32">
        <v>26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</row>
    <row r="33" spans="1:44" x14ac:dyDescent="0.25">
      <c r="A33" t="s">
        <v>3273</v>
      </c>
      <c r="B33" t="s">
        <v>1763</v>
      </c>
      <c r="C33" s="7" t="s">
        <v>3274</v>
      </c>
      <c r="D33">
        <v>2020</v>
      </c>
      <c r="E33" t="s">
        <v>3189</v>
      </c>
      <c r="F33" t="s">
        <v>1717</v>
      </c>
      <c r="G33" t="s">
        <v>3228</v>
      </c>
      <c r="H33">
        <v>0</v>
      </c>
      <c r="I33">
        <v>32082</v>
      </c>
      <c r="J33">
        <v>264889</v>
      </c>
      <c r="K33">
        <v>482</v>
      </c>
      <c r="L33">
        <v>8178</v>
      </c>
      <c r="M33">
        <v>54143</v>
      </c>
      <c r="N33">
        <v>6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</row>
    <row r="34" spans="1:44" x14ac:dyDescent="0.25">
      <c r="A34" t="s">
        <v>3275</v>
      </c>
      <c r="B34" t="s">
        <v>1764</v>
      </c>
      <c r="C34" s="7" t="s">
        <v>3276</v>
      </c>
      <c r="D34">
        <v>2020</v>
      </c>
      <c r="E34" t="s">
        <v>3210</v>
      </c>
      <c r="F34" t="s">
        <v>1719</v>
      </c>
      <c r="G34" t="s">
        <v>3228</v>
      </c>
      <c r="H34">
        <v>0</v>
      </c>
      <c r="I34">
        <v>17865</v>
      </c>
      <c r="J34">
        <v>320980</v>
      </c>
      <c r="K34">
        <v>625</v>
      </c>
      <c r="L34">
        <v>26243</v>
      </c>
      <c r="M34">
        <v>266594</v>
      </c>
      <c r="N34">
        <v>88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</row>
    <row r="35" spans="1:44" x14ac:dyDescent="0.25">
      <c r="A35" t="s">
        <v>3277</v>
      </c>
      <c r="B35" t="s">
        <v>1765</v>
      </c>
      <c r="C35" s="7">
        <v>3504</v>
      </c>
      <c r="D35">
        <v>2020</v>
      </c>
      <c r="E35" t="s">
        <v>3188</v>
      </c>
      <c r="F35" t="s">
        <v>1755</v>
      </c>
      <c r="G35" t="s">
        <v>3228</v>
      </c>
      <c r="H35">
        <v>0</v>
      </c>
      <c r="I35">
        <v>28458</v>
      </c>
      <c r="J35">
        <v>231363</v>
      </c>
      <c r="K35">
        <v>402</v>
      </c>
      <c r="L35">
        <v>12378</v>
      </c>
      <c r="M35">
        <v>100107</v>
      </c>
      <c r="N35">
        <v>78</v>
      </c>
      <c r="O35">
        <v>47427</v>
      </c>
      <c r="P35">
        <v>285127</v>
      </c>
      <c r="Q35">
        <v>2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</row>
    <row r="36" spans="1:44" x14ac:dyDescent="0.25">
      <c r="A36" t="s">
        <v>3278</v>
      </c>
      <c r="B36" t="s">
        <v>1766</v>
      </c>
      <c r="C36" s="7" t="s">
        <v>3279</v>
      </c>
      <c r="D36">
        <v>2020</v>
      </c>
      <c r="E36" t="s">
        <v>3187</v>
      </c>
      <c r="F36" t="s">
        <v>1747</v>
      </c>
      <c r="G36" t="s">
        <v>3219</v>
      </c>
      <c r="H36">
        <v>-1</v>
      </c>
      <c r="I36">
        <v>52293895</v>
      </c>
      <c r="J36">
        <v>540705241</v>
      </c>
      <c r="K36">
        <v>745129</v>
      </c>
      <c r="L36">
        <v>15003235</v>
      </c>
      <c r="M36">
        <v>137351588</v>
      </c>
      <c r="N36">
        <v>59676</v>
      </c>
      <c r="O36">
        <v>5931168</v>
      </c>
      <c r="P36">
        <v>13365565</v>
      </c>
      <c r="Q36">
        <v>224</v>
      </c>
      <c r="R36">
        <v>321885</v>
      </c>
      <c r="S36">
        <v>1399599</v>
      </c>
      <c r="T36">
        <v>1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28604070</v>
      </c>
      <c r="AE36">
        <v>37291467</v>
      </c>
      <c r="AF36">
        <v>7972</v>
      </c>
      <c r="AG36">
        <v>57724503</v>
      </c>
      <c r="AH36">
        <v>25347264</v>
      </c>
      <c r="AI36">
        <v>800</v>
      </c>
      <c r="AJ36">
        <v>10451103</v>
      </c>
      <c r="AK36">
        <v>3436033</v>
      </c>
      <c r="AL36">
        <v>7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</row>
    <row r="37" spans="1:44" x14ac:dyDescent="0.25">
      <c r="A37" t="s">
        <v>3280</v>
      </c>
      <c r="B37" t="s">
        <v>1767</v>
      </c>
      <c r="C37" s="7" t="s">
        <v>3281</v>
      </c>
      <c r="D37">
        <v>2020</v>
      </c>
      <c r="E37" t="s">
        <v>3197</v>
      </c>
      <c r="F37" t="s">
        <v>1744</v>
      </c>
      <c r="G37" t="s">
        <v>3219</v>
      </c>
      <c r="H37">
        <v>-1</v>
      </c>
      <c r="I37">
        <v>6943493</v>
      </c>
      <c r="J37">
        <v>75941109</v>
      </c>
      <c r="K37">
        <v>119875</v>
      </c>
      <c r="L37">
        <v>3508478</v>
      </c>
      <c r="M37">
        <v>29227044</v>
      </c>
      <c r="N37">
        <v>12600</v>
      </c>
      <c r="O37">
        <v>542343</v>
      </c>
      <c r="P37">
        <v>3644788</v>
      </c>
      <c r="Q37">
        <v>418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2811478</v>
      </c>
      <c r="AE37">
        <v>7072189</v>
      </c>
      <c r="AF37">
        <v>605</v>
      </c>
      <c r="AG37">
        <v>3214284</v>
      </c>
      <c r="AH37">
        <v>5365389</v>
      </c>
      <c r="AI37">
        <v>85</v>
      </c>
      <c r="AJ37">
        <v>2647226</v>
      </c>
      <c r="AK37">
        <v>1004743</v>
      </c>
      <c r="AL37">
        <v>3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</row>
    <row r="38" spans="1:44" x14ac:dyDescent="0.25">
      <c r="A38" t="s">
        <v>3282</v>
      </c>
      <c r="B38" t="s">
        <v>1768</v>
      </c>
      <c r="C38" s="7" t="s">
        <v>3283</v>
      </c>
      <c r="D38">
        <v>2020</v>
      </c>
      <c r="E38" t="s">
        <v>3189</v>
      </c>
      <c r="F38" t="s">
        <v>1717</v>
      </c>
      <c r="G38" t="s">
        <v>3219</v>
      </c>
      <c r="H38">
        <v>0</v>
      </c>
      <c r="I38">
        <v>10837</v>
      </c>
      <c r="J38">
        <v>98367</v>
      </c>
      <c r="K38">
        <v>153</v>
      </c>
      <c r="L38">
        <v>0</v>
      </c>
      <c r="M38">
        <v>0</v>
      </c>
      <c r="N38">
        <v>0</v>
      </c>
      <c r="O38">
        <v>20130</v>
      </c>
      <c r="P38">
        <v>152423</v>
      </c>
      <c r="Q38">
        <v>46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</row>
    <row r="39" spans="1:44" x14ac:dyDescent="0.25">
      <c r="A39" t="s">
        <v>3284</v>
      </c>
      <c r="B39" t="s">
        <v>1769</v>
      </c>
      <c r="C39" s="7" t="s">
        <v>3285</v>
      </c>
      <c r="D39">
        <v>2020</v>
      </c>
      <c r="E39" t="s">
        <v>3166</v>
      </c>
      <c r="F39" t="s">
        <v>1742</v>
      </c>
      <c r="G39" t="s">
        <v>3233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3656167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</row>
    <row r="40" spans="1:44" x14ac:dyDescent="0.25">
      <c r="A40" t="s">
        <v>3286</v>
      </c>
      <c r="B40" t="s">
        <v>1770</v>
      </c>
      <c r="C40" s="7" t="s">
        <v>3287</v>
      </c>
      <c r="D40">
        <v>2020</v>
      </c>
      <c r="E40" t="s">
        <v>3166</v>
      </c>
      <c r="F40" t="s">
        <v>1742</v>
      </c>
      <c r="G40" t="s">
        <v>3233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34233548</v>
      </c>
      <c r="AK40">
        <v>0</v>
      </c>
      <c r="AL40">
        <v>1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</row>
    <row r="41" spans="1:44" x14ac:dyDescent="0.25">
      <c r="A41" t="s">
        <v>3288</v>
      </c>
      <c r="B41" t="s">
        <v>1771</v>
      </c>
      <c r="C41" s="7" t="s">
        <v>3289</v>
      </c>
      <c r="D41">
        <v>2020</v>
      </c>
      <c r="E41" t="s">
        <v>3178</v>
      </c>
      <c r="F41" t="s">
        <v>1723</v>
      </c>
      <c r="G41" t="s">
        <v>3233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979392</v>
      </c>
      <c r="P41">
        <v>2171641</v>
      </c>
      <c r="Q41">
        <v>9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</row>
    <row r="42" spans="1:44" x14ac:dyDescent="0.25">
      <c r="A42" t="s">
        <v>3290</v>
      </c>
      <c r="B42" t="s">
        <v>1772</v>
      </c>
      <c r="C42" s="7">
        <v>10137</v>
      </c>
      <c r="D42">
        <v>2020</v>
      </c>
      <c r="E42" t="s">
        <v>3178</v>
      </c>
      <c r="F42" t="s">
        <v>1723</v>
      </c>
      <c r="G42" t="s">
        <v>3233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983</v>
      </c>
      <c r="P42">
        <v>0</v>
      </c>
      <c r="Q42">
        <v>1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</row>
    <row r="43" spans="1:44" x14ac:dyDescent="0.25">
      <c r="A43" t="s">
        <v>3291</v>
      </c>
      <c r="B43" t="s">
        <v>1773</v>
      </c>
      <c r="C43" s="7" t="s">
        <v>3292</v>
      </c>
      <c r="D43">
        <v>2020</v>
      </c>
      <c r="E43" t="s">
        <v>3178</v>
      </c>
      <c r="F43" t="s">
        <v>1723</v>
      </c>
      <c r="G43" t="s">
        <v>3233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2069334</v>
      </c>
      <c r="AH43">
        <v>0</v>
      </c>
      <c r="AI43">
        <v>1</v>
      </c>
      <c r="AJ43">
        <v>1007</v>
      </c>
      <c r="AK43">
        <v>0</v>
      </c>
      <c r="AL43">
        <v>1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</row>
    <row r="44" spans="1:44" x14ac:dyDescent="0.25">
      <c r="A44" t="s">
        <v>3293</v>
      </c>
      <c r="B44" t="s">
        <v>1774</v>
      </c>
      <c r="C44" s="7" t="s">
        <v>3294</v>
      </c>
      <c r="D44">
        <v>2020</v>
      </c>
      <c r="E44" t="s">
        <v>3166</v>
      </c>
      <c r="F44" t="s">
        <v>1742</v>
      </c>
      <c r="G44" t="s">
        <v>3233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5669438</v>
      </c>
      <c r="AH44">
        <v>0</v>
      </c>
      <c r="AI44">
        <v>2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</row>
    <row r="45" spans="1:44" x14ac:dyDescent="0.25">
      <c r="A45" t="s">
        <v>3295</v>
      </c>
      <c r="B45" t="s">
        <v>1775</v>
      </c>
      <c r="C45" s="7" t="s">
        <v>3296</v>
      </c>
      <c r="D45">
        <v>2020</v>
      </c>
      <c r="E45" t="s">
        <v>3184</v>
      </c>
      <c r="F45" t="s">
        <v>1726</v>
      </c>
      <c r="G45" t="s">
        <v>3228</v>
      </c>
      <c r="H45">
        <v>0</v>
      </c>
      <c r="I45">
        <v>44919</v>
      </c>
      <c r="J45">
        <v>598584</v>
      </c>
      <c r="K45">
        <v>1950</v>
      </c>
      <c r="L45">
        <v>106898</v>
      </c>
      <c r="M45">
        <v>1057863</v>
      </c>
      <c r="N45">
        <v>297</v>
      </c>
      <c r="O45">
        <v>71906</v>
      </c>
      <c r="P45">
        <v>308113</v>
      </c>
      <c r="Q45">
        <v>2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</row>
    <row r="46" spans="1:44" x14ac:dyDescent="0.25">
      <c r="A46" t="s">
        <v>3297</v>
      </c>
      <c r="B46" t="s">
        <v>1776</v>
      </c>
      <c r="C46" s="7" t="s">
        <v>3298</v>
      </c>
      <c r="D46">
        <v>2020</v>
      </c>
      <c r="E46" t="s">
        <v>3184</v>
      </c>
      <c r="F46" t="s">
        <v>1726</v>
      </c>
      <c r="G46" t="s">
        <v>3228</v>
      </c>
      <c r="H46">
        <v>0</v>
      </c>
      <c r="I46">
        <v>1214</v>
      </c>
      <c r="J46">
        <v>18171</v>
      </c>
      <c r="K46">
        <v>57</v>
      </c>
      <c r="L46">
        <v>176</v>
      </c>
      <c r="M46">
        <v>2353</v>
      </c>
      <c r="N46">
        <v>6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1714157</v>
      </c>
      <c r="AH46">
        <v>359973</v>
      </c>
      <c r="AI46">
        <v>1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</row>
    <row r="47" spans="1:44" x14ac:dyDescent="0.25">
      <c r="A47" t="s">
        <v>3299</v>
      </c>
      <c r="B47" t="s">
        <v>1777</v>
      </c>
      <c r="C47" s="7" t="s">
        <v>3300</v>
      </c>
      <c r="D47">
        <v>2020</v>
      </c>
      <c r="E47" t="s">
        <v>3194</v>
      </c>
      <c r="F47" t="s">
        <v>1731</v>
      </c>
      <c r="G47" t="s">
        <v>3219</v>
      </c>
      <c r="H47">
        <v>0</v>
      </c>
      <c r="I47">
        <v>26812</v>
      </c>
      <c r="J47">
        <v>281485</v>
      </c>
      <c r="K47">
        <v>356</v>
      </c>
      <c r="L47">
        <v>7727</v>
      </c>
      <c r="M47">
        <v>149774</v>
      </c>
      <c r="N47">
        <v>18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</row>
    <row r="48" spans="1:44" x14ac:dyDescent="0.25">
      <c r="A48" t="s">
        <v>3301</v>
      </c>
      <c r="B48" t="s">
        <v>1778</v>
      </c>
      <c r="C48" s="7" t="s">
        <v>3302</v>
      </c>
      <c r="D48">
        <v>2020</v>
      </c>
      <c r="E48" t="s">
        <v>3187</v>
      </c>
      <c r="F48" t="s">
        <v>1747</v>
      </c>
      <c r="G48" t="s">
        <v>3228</v>
      </c>
      <c r="H48">
        <v>0</v>
      </c>
      <c r="I48">
        <v>86934</v>
      </c>
      <c r="J48">
        <v>901157</v>
      </c>
      <c r="K48">
        <v>1419</v>
      </c>
      <c r="L48">
        <v>55776</v>
      </c>
      <c r="M48">
        <v>340508</v>
      </c>
      <c r="N48">
        <v>268</v>
      </c>
      <c r="O48">
        <v>66502</v>
      </c>
      <c r="P48">
        <v>244192</v>
      </c>
      <c r="Q48">
        <v>1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</row>
    <row r="49" spans="1:44" x14ac:dyDescent="0.25">
      <c r="A49" t="s">
        <v>3303</v>
      </c>
      <c r="B49" t="s">
        <v>1779</v>
      </c>
      <c r="C49" s="7" t="s">
        <v>3304</v>
      </c>
      <c r="D49">
        <v>2020</v>
      </c>
      <c r="E49" t="s">
        <v>3187</v>
      </c>
      <c r="F49" t="s">
        <v>1747</v>
      </c>
      <c r="G49" t="s">
        <v>3225</v>
      </c>
      <c r="H49">
        <v>-1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69955490</v>
      </c>
      <c r="AK49">
        <v>0</v>
      </c>
      <c r="AL49">
        <v>6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</row>
    <row r="50" spans="1:44" x14ac:dyDescent="0.25">
      <c r="A50" t="s">
        <v>3303</v>
      </c>
      <c r="B50" t="s">
        <v>1779</v>
      </c>
      <c r="C50" s="7" t="s">
        <v>3304</v>
      </c>
      <c r="D50">
        <v>2020</v>
      </c>
      <c r="E50" t="s">
        <v>3173</v>
      </c>
      <c r="F50" t="s">
        <v>1780</v>
      </c>
      <c r="G50" t="s">
        <v>3225</v>
      </c>
      <c r="H50">
        <v>-1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3260815</v>
      </c>
      <c r="AK50">
        <v>0</v>
      </c>
      <c r="AL50">
        <v>2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</row>
    <row r="51" spans="1:44" x14ac:dyDescent="0.25">
      <c r="A51" t="s">
        <v>3303</v>
      </c>
      <c r="B51" t="s">
        <v>1779</v>
      </c>
      <c r="C51" s="7" t="s">
        <v>3304</v>
      </c>
      <c r="D51">
        <v>2020</v>
      </c>
      <c r="E51" t="s">
        <v>3188</v>
      </c>
      <c r="F51" t="s">
        <v>1755</v>
      </c>
      <c r="G51" t="s">
        <v>3225</v>
      </c>
      <c r="H51">
        <v>-1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31368826</v>
      </c>
      <c r="AH51">
        <v>0</v>
      </c>
      <c r="AI51">
        <v>2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</row>
    <row r="52" spans="1:44" x14ac:dyDescent="0.25">
      <c r="A52" t="s">
        <v>3303</v>
      </c>
      <c r="B52" t="s">
        <v>1779</v>
      </c>
      <c r="C52" s="7" t="s">
        <v>3304</v>
      </c>
      <c r="D52">
        <v>2020</v>
      </c>
      <c r="E52" t="s">
        <v>3190</v>
      </c>
      <c r="F52" t="s">
        <v>1781</v>
      </c>
      <c r="G52" t="s">
        <v>3225</v>
      </c>
      <c r="H52">
        <v>-1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2568478</v>
      </c>
      <c r="AH52">
        <v>0</v>
      </c>
      <c r="AI52">
        <v>2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</row>
    <row r="53" spans="1:44" x14ac:dyDescent="0.25">
      <c r="A53" t="s">
        <v>3303</v>
      </c>
      <c r="B53" t="s">
        <v>1779</v>
      </c>
      <c r="C53" s="7" t="s">
        <v>3304</v>
      </c>
      <c r="D53">
        <v>2020</v>
      </c>
      <c r="E53" t="s">
        <v>3178</v>
      </c>
      <c r="F53" t="s">
        <v>1723</v>
      </c>
      <c r="G53" t="s">
        <v>3225</v>
      </c>
      <c r="H53">
        <v>-1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5935</v>
      </c>
      <c r="AH53">
        <v>0</v>
      </c>
      <c r="AI53">
        <v>2</v>
      </c>
      <c r="AJ53">
        <v>11327</v>
      </c>
      <c r="AK53">
        <v>0</v>
      </c>
      <c r="AL53">
        <v>1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</row>
    <row r="54" spans="1:44" x14ac:dyDescent="0.25">
      <c r="A54" t="s">
        <v>3303</v>
      </c>
      <c r="B54" t="s">
        <v>1779</v>
      </c>
      <c r="C54" s="7" t="s">
        <v>3304</v>
      </c>
      <c r="D54">
        <v>2020</v>
      </c>
      <c r="E54" t="s">
        <v>3186</v>
      </c>
      <c r="F54" t="s">
        <v>1782</v>
      </c>
      <c r="G54" t="s">
        <v>3225</v>
      </c>
      <c r="H54">
        <v>-1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89124205</v>
      </c>
      <c r="AK54">
        <v>0</v>
      </c>
      <c r="AL54">
        <v>3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</row>
    <row r="55" spans="1:44" x14ac:dyDescent="0.25">
      <c r="A55" t="s">
        <v>3303</v>
      </c>
      <c r="B55" t="s">
        <v>1779</v>
      </c>
      <c r="C55" s="7" t="s">
        <v>3304</v>
      </c>
      <c r="D55">
        <v>2020</v>
      </c>
      <c r="E55" t="s">
        <v>3196</v>
      </c>
      <c r="F55" t="s">
        <v>1715</v>
      </c>
      <c r="G55" t="s">
        <v>3225</v>
      </c>
      <c r="H55">
        <v>-1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229172</v>
      </c>
      <c r="AH55">
        <v>0</v>
      </c>
      <c r="AI55">
        <v>1</v>
      </c>
      <c r="AJ55">
        <v>47448</v>
      </c>
      <c r="AK55">
        <v>0</v>
      </c>
      <c r="AL55">
        <v>1</v>
      </c>
      <c r="AM55">
        <v>0</v>
      </c>
      <c r="AN55">
        <v>0</v>
      </c>
      <c r="AO55">
        <v>0</v>
      </c>
      <c r="AP55">
        <v>0</v>
      </c>
      <c r="AQ55">
        <v>0</v>
      </c>
      <c r="AR55">
        <v>0</v>
      </c>
    </row>
    <row r="56" spans="1:44" x14ac:dyDescent="0.25">
      <c r="A56" t="s">
        <v>3303</v>
      </c>
      <c r="B56" t="s">
        <v>1779</v>
      </c>
      <c r="C56" s="7" t="s">
        <v>3304</v>
      </c>
      <c r="D56">
        <v>2020</v>
      </c>
      <c r="E56" t="s">
        <v>3197</v>
      </c>
      <c r="F56" t="s">
        <v>1744</v>
      </c>
      <c r="G56" t="s">
        <v>3225</v>
      </c>
      <c r="H56">
        <v>-1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1021124</v>
      </c>
      <c r="AH56">
        <v>0</v>
      </c>
      <c r="AI56">
        <v>1</v>
      </c>
      <c r="AJ56">
        <v>84473</v>
      </c>
      <c r="AK56">
        <v>0</v>
      </c>
      <c r="AL56">
        <v>1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</row>
    <row r="57" spans="1:44" x14ac:dyDescent="0.25">
      <c r="A57" t="s">
        <v>3303</v>
      </c>
      <c r="B57" t="s">
        <v>1779</v>
      </c>
      <c r="C57" s="7" t="s">
        <v>3304</v>
      </c>
      <c r="D57">
        <v>2020</v>
      </c>
      <c r="E57" t="s">
        <v>3207</v>
      </c>
      <c r="F57" t="s">
        <v>1783</v>
      </c>
      <c r="G57" t="s">
        <v>3225</v>
      </c>
      <c r="H57">
        <v>-1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15224</v>
      </c>
      <c r="AH57">
        <v>0</v>
      </c>
      <c r="AI57">
        <v>1</v>
      </c>
      <c r="AJ57">
        <v>20295039</v>
      </c>
      <c r="AK57">
        <v>0</v>
      </c>
      <c r="AL57">
        <v>3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</row>
    <row r="58" spans="1:44" x14ac:dyDescent="0.25">
      <c r="A58" t="s">
        <v>3303</v>
      </c>
      <c r="B58" t="s">
        <v>1779</v>
      </c>
      <c r="C58" s="7" t="s">
        <v>3304</v>
      </c>
      <c r="D58">
        <v>2020</v>
      </c>
      <c r="E58" t="s">
        <v>3170</v>
      </c>
      <c r="F58" t="s">
        <v>1734</v>
      </c>
      <c r="G58" t="s">
        <v>3225</v>
      </c>
      <c r="H58">
        <v>-1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428912</v>
      </c>
      <c r="AH58">
        <v>0</v>
      </c>
      <c r="AI58">
        <v>3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</row>
    <row r="59" spans="1:44" x14ac:dyDescent="0.25">
      <c r="A59" t="s">
        <v>3303</v>
      </c>
      <c r="B59" t="s">
        <v>1779</v>
      </c>
      <c r="C59" s="7" t="s">
        <v>3304</v>
      </c>
      <c r="D59">
        <v>2020</v>
      </c>
      <c r="E59" t="s">
        <v>3172</v>
      </c>
      <c r="F59" t="s">
        <v>1728</v>
      </c>
      <c r="G59" t="s">
        <v>3225</v>
      </c>
      <c r="H59">
        <v>-1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8228282</v>
      </c>
      <c r="AK59">
        <v>0</v>
      </c>
      <c r="AL59">
        <v>2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</row>
    <row r="60" spans="1:44" x14ac:dyDescent="0.25">
      <c r="A60" t="s">
        <v>3303</v>
      </c>
      <c r="B60" t="s">
        <v>1779</v>
      </c>
      <c r="C60" s="7" t="s">
        <v>3304</v>
      </c>
      <c r="D60">
        <v>2020</v>
      </c>
      <c r="E60" t="s">
        <v>3215</v>
      </c>
      <c r="F60" t="s">
        <v>1784</v>
      </c>
      <c r="G60" t="s">
        <v>3225</v>
      </c>
      <c r="H60">
        <v>-1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591614</v>
      </c>
      <c r="AH60">
        <v>0</v>
      </c>
      <c r="AI60">
        <v>1</v>
      </c>
      <c r="AJ60">
        <v>32483042</v>
      </c>
      <c r="AK60">
        <v>0</v>
      </c>
      <c r="AL60">
        <v>3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</row>
    <row r="61" spans="1:44" x14ac:dyDescent="0.25">
      <c r="A61" t="s">
        <v>3305</v>
      </c>
      <c r="B61" t="s">
        <v>1785</v>
      </c>
      <c r="C61" s="7" t="s">
        <v>3306</v>
      </c>
      <c r="D61">
        <v>2020</v>
      </c>
      <c r="E61" t="s">
        <v>3213</v>
      </c>
      <c r="F61" t="s">
        <v>1786</v>
      </c>
      <c r="G61" t="s">
        <v>3219</v>
      </c>
      <c r="H61">
        <v>-1</v>
      </c>
      <c r="I61">
        <v>77297</v>
      </c>
      <c r="J61">
        <v>585837</v>
      </c>
      <c r="K61">
        <v>1337</v>
      </c>
      <c r="L61">
        <v>437136</v>
      </c>
      <c r="M61">
        <v>3422444</v>
      </c>
      <c r="N61">
        <v>42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618743</v>
      </c>
      <c r="AH61">
        <v>341485</v>
      </c>
      <c r="AI61">
        <v>3</v>
      </c>
      <c r="AJ61">
        <v>3087439</v>
      </c>
      <c r="AK61">
        <v>5109591</v>
      </c>
      <c r="AL61">
        <v>1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</row>
    <row r="62" spans="1:44" x14ac:dyDescent="0.25">
      <c r="A62" t="s">
        <v>3307</v>
      </c>
      <c r="B62" t="s">
        <v>1787</v>
      </c>
      <c r="C62" s="7" t="s">
        <v>3308</v>
      </c>
      <c r="D62">
        <v>2020</v>
      </c>
      <c r="E62" t="s">
        <v>3210</v>
      </c>
      <c r="F62" t="s">
        <v>1719</v>
      </c>
      <c r="G62" t="s">
        <v>3228</v>
      </c>
      <c r="H62">
        <v>0</v>
      </c>
      <c r="I62">
        <v>66391</v>
      </c>
      <c r="J62">
        <v>671716</v>
      </c>
      <c r="K62">
        <v>497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</row>
    <row r="63" spans="1:44" x14ac:dyDescent="0.25">
      <c r="A63" t="s">
        <v>3309</v>
      </c>
      <c r="B63" t="s">
        <v>1788</v>
      </c>
      <c r="C63" s="7" t="s">
        <v>3310</v>
      </c>
      <c r="D63">
        <v>2020</v>
      </c>
      <c r="E63" t="s">
        <v>3195</v>
      </c>
      <c r="F63" t="s">
        <v>1736</v>
      </c>
      <c r="G63" t="s">
        <v>3228</v>
      </c>
      <c r="H63">
        <v>0</v>
      </c>
      <c r="I63">
        <v>671</v>
      </c>
      <c r="J63">
        <v>2945</v>
      </c>
      <c r="K63">
        <v>7</v>
      </c>
      <c r="L63">
        <v>0</v>
      </c>
      <c r="M63">
        <v>0</v>
      </c>
      <c r="N63">
        <v>0</v>
      </c>
      <c r="O63">
        <v>3235570</v>
      </c>
      <c r="P63">
        <v>7055197</v>
      </c>
      <c r="Q63">
        <v>4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</row>
    <row r="64" spans="1:44" x14ac:dyDescent="0.25">
      <c r="A64" t="s">
        <v>3311</v>
      </c>
      <c r="B64" t="s">
        <v>1789</v>
      </c>
      <c r="C64" s="7" t="s">
        <v>3312</v>
      </c>
      <c r="D64">
        <v>2020</v>
      </c>
      <c r="E64" t="s">
        <v>3189</v>
      </c>
      <c r="F64" t="s">
        <v>1717</v>
      </c>
      <c r="G64" t="s">
        <v>3228</v>
      </c>
      <c r="H64">
        <v>0</v>
      </c>
      <c r="I64">
        <v>12900</v>
      </c>
      <c r="J64">
        <v>81060</v>
      </c>
      <c r="K64">
        <v>215</v>
      </c>
      <c r="L64">
        <v>3839</v>
      </c>
      <c r="M64">
        <v>29676</v>
      </c>
      <c r="N64">
        <v>32</v>
      </c>
      <c r="O64">
        <v>596</v>
      </c>
      <c r="P64">
        <v>4093</v>
      </c>
      <c r="Q64">
        <v>6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</row>
    <row r="65" spans="1:44" x14ac:dyDescent="0.25">
      <c r="A65" t="s">
        <v>3313</v>
      </c>
      <c r="B65" t="s">
        <v>1790</v>
      </c>
      <c r="C65" s="7" t="s">
        <v>3314</v>
      </c>
      <c r="D65">
        <v>2020</v>
      </c>
      <c r="E65" t="s">
        <v>3195</v>
      </c>
      <c r="F65" t="s">
        <v>1736</v>
      </c>
      <c r="G65" t="s">
        <v>3228</v>
      </c>
      <c r="H65">
        <v>0</v>
      </c>
      <c r="I65">
        <v>18368</v>
      </c>
      <c r="J65">
        <v>224296</v>
      </c>
      <c r="K65">
        <v>222</v>
      </c>
      <c r="L65">
        <v>9741</v>
      </c>
      <c r="M65">
        <v>119494</v>
      </c>
      <c r="N65">
        <v>48</v>
      </c>
      <c r="O65">
        <v>21201</v>
      </c>
      <c r="P65">
        <v>101186</v>
      </c>
      <c r="Q65">
        <v>2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</row>
    <row r="66" spans="1:44" x14ac:dyDescent="0.25">
      <c r="A66" t="s">
        <v>3315</v>
      </c>
      <c r="B66" t="s">
        <v>1791</v>
      </c>
      <c r="C66" s="7" t="s">
        <v>3316</v>
      </c>
      <c r="D66">
        <v>2020</v>
      </c>
      <c r="E66" t="s">
        <v>3174</v>
      </c>
      <c r="F66" t="s">
        <v>1792</v>
      </c>
      <c r="G66" t="s">
        <v>3219</v>
      </c>
      <c r="H66">
        <v>-1</v>
      </c>
      <c r="I66">
        <v>2167317</v>
      </c>
      <c r="J66">
        <v>27341883</v>
      </c>
      <c r="K66">
        <v>40336</v>
      </c>
      <c r="L66">
        <v>1763424</v>
      </c>
      <c r="M66">
        <v>15721327</v>
      </c>
      <c r="N66">
        <v>5294</v>
      </c>
      <c r="O66">
        <v>92850</v>
      </c>
      <c r="P66">
        <v>487658</v>
      </c>
      <c r="Q66">
        <v>2</v>
      </c>
      <c r="R66">
        <v>0</v>
      </c>
      <c r="S66">
        <v>0</v>
      </c>
      <c r="T66">
        <v>0</v>
      </c>
      <c r="U66">
        <v>13589</v>
      </c>
      <c r="V66">
        <v>120407</v>
      </c>
      <c r="W66">
        <v>1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3003447</v>
      </c>
      <c r="AH66">
        <v>4982467</v>
      </c>
      <c r="AI66">
        <v>34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</row>
    <row r="67" spans="1:44" x14ac:dyDescent="0.25">
      <c r="A67" t="s">
        <v>3315</v>
      </c>
      <c r="B67" t="s">
        <v>1791</v>
      </c>
      <c r="C67" s="7" t="s">
        <v>3316</v>
      </c>
      <c r="D67">
        <v>2020</v>
      </c>
      <c r="E67" t="s">
        <v>3170</v>
      </c>
      <c r="F67" t="s">
        <v>1734</v>
      </c>
      <c r="G67" t="s">
        <v>3219</v>
      </c>
      <c r="H67">
        <v>-1</v>
      </c>
      <c r="I67">
        <v>463421</v>
      </c>
      <c r="J67">
        <v>7305670</v>
      </c>
      <c r="K67">
        <v>10733</v>
      </c>
      <c r="L67">
        <v>597690</v>
      </c>
      <c r="M67">
        <v>4599100</v>
      </c>
      <c r="N67">
        <v>1657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4226</v>
      </c>
      <c r="V67">
        <v>34475</v>
      </c>
      <c r="W67">
        <v>1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846455</v>
      </c>
      <c r="AH67">
        <v>1007151</v>
      </c>
      <c r="AI67">
        <v>6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</row>
    <row r="68" spans="1:44" x14ac:dyDescent="0.25">
      <c r="A68" t="s">
        <v>3317</v>
      </c>
      <c r="B68" t="s">
        <v>1793</v>
      </c>
      <c r="C68" s="7" t="s">
        <v>3318</v>
      </c>
      <c r="D68">
        <v>2020</v>
      </c>
      <c r="E68" t="s">
        <v>3190</v>
      </c>
      <c r="F68" t="s">
        <v>1781</v>
      </c>
      <c r="G68" t="s">
        <v>3228</v>
      </c>
      <c r="H68">
        <v>0</v>
      </c>
      <c r="I68">
        <v>14467</v>
      </c>
      <c r="J68">
        <v>193382</v>
      </c>
      <c r="K68">
        <v>295</v>
      </c>
      <c r="L68">
        <v>0</v>
      </c>
      <c r="M68">
        <v>0</v>
      </c>
      <c r="N68">
        <v>0</v>
      </c>
      <c r="O68">
        <v>11002</v>
      </c>
      <c r="P68">
        <v>125911</v>
      </c>
      <c r="Q68">
        <v>47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</row>
    <row r="69" spans="1:44" x14ac:dyDescent="0.25">
      <c r="A69" t="s">
        <v>3319</v>
      </c>
      <c r="B69" t="s">
        <v>1794</v>
      </c>
      <c r="C69" s="7" t="s">
        <v>3320</v>
      </c>
      <c r="D69">
        <v>2020</v>
      </c>
      <c r="E69" t="s">
        <v>3196</v>
      </c>
      <c r="F69" t="s">
        <v>1715</v>
      </c>
      <c r="G69" t="s">
        <v>3233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200445</v>
      </c>
      <c r="P69">
        <v>793198</v>
      </c>
      <c r="Q69">
        <v>2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</row>
    <row r="70" spans="1:44" x14ac:dyDescent="0.25">
      <c r="A70" t="s">
        <v>3321</v>
      </c>
      <c r="B70" t="s">
        <v>1795</v>
      </c>
      <c r="C70" s="7" t="s">
        <v>3322</v>
      </c>
      <c r="D70">
        <v>2020</v>
      </c>
      <c r="E70" t="s">
        <v>3207</v>
      </c>
      <c r="F70" t="s">
        <v>1783</v>
      </c>
      <c r="G70" t="s">
        <v>3219</v>
      </c>
      <c r="H70">
        <v>0</v>
      </c>
      <c r="I70">
        <v>125458</v>
      </c>
      <c r="J70">
        <v>1253122</v>
      </c>
      <c r="K70">
        <v>1639</v>
      </c>
      <c r="L70">
        <v>52369</v>
      </c>
      <c r="M70">
        <v>509460</v>
      </c>
      <c r="N70">
        <v>133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</row>
    <row r="71" spans="1:44" x14ac:dyDescent="0.25">
      <c r="A71" t="s">
        <v>3323</v>
      </c>
      <c r="B71" t="s">
        <v>1796</v>
      </c>
      <c r="C71" s="7" t="s">
        <v>3324</v>
      </c>
      <c r="D71">
        <v>2020</v>
      </c>
      <c r="E71" t="s">
        <v>3178</v>
      </c>
      <c r="F71" t="s">
        <v>1723</v>
      </c>
      <c r="G71" t="s">
        <v>3228</v>
      </c>
      <c r="H71">
        <v>0</v>
      </c>
      <c r="I71">
        <v>11233</v>
      </c>
      <c r="J71">
        <v>191740</v>
      </c>
      <c r="K71">
        <v>451</v>
      </c>
      <c r="L71">
        <v>4707</v>
      </c>
      <c r="M71">
        <v>53581</v>
      </c>
      <c r="N71">
        <v>31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</row>
    <row r="72" spans="1:44" x14ac:dyDescent="0.25">
      <c r="A72" t="s">
        <v>3325</v>
      </c>
      <c r="B72" t="s">
        <v>1797</v>
      </c>
      <c r="C72" s="7" t="s">
        <v>3326</v>
      </c>
      <c r="D72">
        <v>2020</v>
      </c>
      <c r="E72" t="s">
        <v>3184</v>
      </c>
      <c r="F72" t="s">
        <v>1726</v>
      </c>
      <c r="G72" t="s">
        <v>3228</v>
      </c>
      <c r="H72">
        <v>0</v>
      </c>
      <c r="I72">
        <v>8994</v>
      </c>
      <c r="J72">
        <v>197580</v>
      </c>
      <c r="K72">
        <v>445</v>
      </c>
      <c r="L72">
        <v>53379</v>
      </c>
      <c r="M72">
        <v>580609</v>
      </c>
      <c r="N72">
        <v>65</v>
      </c>
      <c r="O72">
        <v>19674</v>
      </c>
      <c r="P72">
        <v>225390</v>
      </c>
      <c r="Q72">
        <v>6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</row>
    <row r="73" spans="1:44" x14ac:dyDescent="0.25">
      <c r="A73" t="s">
        <v>3327</v>
      </c>
      <c r="B73" t="s">
        <v>1798</v>
      </c>
      <c r="C73" s="7" t="s">
        <v>3328</v>
      </c>
      <c r="D73">
        <v>2020</v>
      </c>
      <c r="E73" t="s">
        <v>3196</v>
      </c>
      <c r="F73" t="s">
        <v>1715</v>
      </c>
      <c r="G73" t="s">
        <v>3228</v>
      </c>
      <c r="H73">
        <v>0</v>
      </c>
      <c r="I73">
        <v>26694</v>
      </c>
      <c r="J73">
        <v>253486</v>
      </c>
      <c r="K73">
        <v>631</v>
      </c>
      <c r="L73">
        <v>13786</v>
      </c>
      <c r="M73">
        <v>117971</v>
      </c>
      <c r="N73">
        <v>112</v>
      </c>
      <c r="O73">
        <v>2696</v>
      </c>
      <c r="P73">
        <v>22288</v>
      </c>
      <c r="Q73">
        <v>6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804</v>
      </c>
      <c r="Y73">
        <v>0</v>
      </c>
      <c r="Z73">
        <v>6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</row>
    <row r="74" spans="1:44" x14ac:dyDescent="0.25">
      <c r="A74" t="s">
        <v>3329</v>
      </c>
      <c r="B74" t="s">
        <v>1799</v>
      </c>
      <c r="C74" s="7" t="s">
        <v>3330</v>
      </c>
      <c r="D74">
        <v>2020</v>
      </c>
      <c r="E74" t="s">
        <v>3166</v>
      </c>
      <c r="F74" t="s">
        <v>1742</v>
      </c>
      <c r="G74" t="s">
        <v>3228</v>
      </c>
      <c r="H74">
        <v>0</v>
      </c>
      <c r="I74">
        <v>268935</v>
      </c>
      <c r="J74">
        <v>3604523</v>
      </c>
      <c r="K74">
        <v>10201</v>
      </c>
      <c r="L74">
        <v>400101</v>
      </c>
      <c r="M74">
        <v>3818444</v>
      </c>
      <c r="N74">
        <v>1104</v>
      </c>
      <c r="O74">
        <v>696905</v>
      </c>
      <c r="P74">
        <v>5017008</v>
      </c>
      <c r="Q74">
        <v>38</v>
      </c>
      <c r="R74">
        <v>0</v>
      </c>
      <c r="S74">
        <v>0</v>
      </c>
      <c r="T74">
        <v>0</v>
      </c>
      <c r="U74">
        <v>1520</v>
      </c>
      <c r="V74">
        <v>25050</v>
      </c>
      <c r="W74">
        <v>25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</row>
    <row r="75" spans="1:44" x14ac:dyDescent="0.25">
      <c r="A75" t="s">
        <v>3331</v>
      </c>
      <c r="B75" t="s">
        <v>1800</v>
      </c>
      <c r="C75" s="7" t="s">
        <v>3332</v>
      </c>
      <c r="D75">
        <v>2020</v>
      </c>
      <c r="E75" t="s">
        <v>3172</v>
      </c>
      <c r="F75" t="s">
        <v>1728</v>
      </c>
      <c r="G75" t="s">
        <v>3228</v>
      </c>
      <c r="H75">
        <v>0</v>
      </c>
      <c r="I75">
        <v>199424</v>
      </c>
      <c r="J75">
        <v>2216130</v>
      </c>
      <c r="K75">
        <v>5476</v>
      </c>
      <c r="L75">
        <v>181382</v>
      </c>
      <c r="M75">
        <v>1491929</v>
      </c>
      <c r="N75">
        <v>935</v>
      </c>
      <c r="O75">
        <v>333984</v>
      </c>
      <c r="P75">
        <v>1848840</v>
      </c>
      <c r="Q75">
        <v>16</v>
      </c>
      <c r="R75">
        <v>0</v>
      </c>
      <c r="S75">
        <v>0</v>
      </c>
      <c r="T75">
        <v>0</v>
      </c>
      <c r="U75">
        <v>2365</v>
      </c>
      <c r="V75">
        <v>11928</v>
      </c>
      <c r="W75">
        <v>1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</row>
    <row r="76" spans="1:44" x14ac:dyDescent="0.25">
      <c r="A76" t="s">
        <v>3333</v>
      </c>
      <c r="B76" t="s">
        <v>1801</v>
      </c>
      <c r="C76" s="7" t="s">
        <v>3334</v>
      </c>
      <c r="D76">
        <v>2020</v>
      </c>
      <c r="E76" t="s">
        <v>3184</v>
      </c>
      <c r="F76" t="s">
        <v>1726</v>
      </c>
      <c r="G76" t="s">
        <v>3219</v>
      </c>
      <c r="H76">
        <v>-1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104449557</v>
      </c>
      <c r="AB76">
        <v>587417892</v>
      </c>
      <c r="AC76">
        <v>1534787</v>
      </c>
      <c r="AD76">
        <v>39980697</v>
      </c>
      <c r="AE76">
        <v>126495282</v>
      </c>
      <c r="AF76">
        <v>93084</v>
      </c>
      <c r="AG76">
        <v>62080987</v>
      </c>
      <c r="AH76">
        <v>15182081</v>
      </c>
      <c r="AI76">
        <v>1515</v>
      </c>
      <c r="AJ76">
        <v>0</v>
      </c>
      <c r="AK76">
        <v>0</v>
      </c>
      <c r="AL76">
        <v>0</v>
      </c>
      <c r="AM76">
        <v>1367180</v>
      </c>
      <c r="AN76">
        <v>2706038</v>
      </c>
      <c r="AO76">
        <v>4</v>
      </c>
      <c r="AP76">
        <v>0</v>
      </c>
      <c r="AQ76">
        <v>0</v>
      </c>
      <c r="AR76">
        <v>0</v>
      </c>
    </row>
    <row r="77" spans="1:44" x14ac:dyDescent="0.25">
      <c r="A77" t="s">
        <v>3335</v>
      </c>
      <c r="B77" t="s">
        <v>1802</v>
      </c>
      <c r="C77" s="7" t="s">
        <v>3336</v>
      </c>
      <c r="D77">
        <v>2020</v>
      </c>
      <c r="E77" t="s">
        <v>3168</v>
      </c>
      <c r="F77" t="s">
        <v>1738</v>
      </c>
      <c r="G77" t="s">
        <v>3219</v>
      </c>
      <c r="H77">
        <v>-1</v>
      </c>
      <c r="I77">
        <v>7904641</v>
      </c>
      <c r="J77">
        <v>64019868</v>
      </c>
      <c r="K77">
        <v>111494</v>
      </c>
      <c r="L77">
        <v>4909146</v>
      </c>
      <c r="M77">
        <v>29529250</v>
      </c>
      <c r="N77">
        <v>12323</v>
      </c>
      <c r="O77">
        <v>13695</v>
      </c>
      <c r="P77">
        <v>64267</v>
      </c>
      <c r="Q77">
        <v>11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5844009</v>
      </c>
      <c r="AH77">
        <v>2888314</v>
      </c>
      <c r="AI77">
        <v>357</v>
      </c>
      <c r="AJ77">
        <v>279286</v>
      </c>
      <c r="AK77">
        <v>22039</v>
      </c>
      <c r="AL77">
        <v>2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</row>
    <row r="78" spans="1:44" x14ac:dyDescent="0.25">
      <c r="A78" t="s">
        <v>3335</v>
      </c>
      <c r="B78" t="s">
        <v>1802</v>
      </c>
      <c r="C78" s="7" t="s">
        <v>3336</v>
      </c>
      <c r="D78">
        <v>2020</v>
      </c>
      <c r="E78" t="s">
        <v>3189</v>
      </c>
      <c r="F78" t="s">
        <v>1717</v>
      </c>
      <c r="G78" t="s">
        <v>3219</v>
      </c>
      <c r="H78">
        <v>-1</v>
      </c>
      <c r="I78">
        <v>9903591</v>
      </c>
      <c r="J78">
        <v>80574038</v>
      </c>
      <c r="K78">
        <v>126724</v>
      </c>
      <c r="L78">
        <v>3330818</v>
      </c>
      <c r="M78">
        <v>22812761</v>
      </c>
      <c r="N78">
        <v>9926</v>
      </c>
      <c r="O78">
        <v>897350</v>
      </c>
      <c r="P78">
        <v>4465178</v>
      </c>
      <c r="Q78">
        <v>334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5222477</v>
      </c>
      <c r="AH78">
        <v>6059574</v>
      </c>
      <c r="AI78">
        <v>476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</row>
    <row r="79" spans="1:44" x14ac:dyDescent="0.25">
      <c r="A79" t="s">
        <v>3335</v>
      </c>
      <c r="B79" t="s">
        <v>1802</v>
      </c>
      <c r="C79" s="7" t="s">
        <v>3336</v>
      </c>
      <c r="D79">
        <v>2020</v>
      </c>
      <c r="E79" t="s">
        <v>3190</v>
      </c>
      <c r="F79" t="s">
        <v>1781</v>
      </c>
      <c r="G79" t="s">
        <v>3219</v>
      </c>
      <c r="H79">
        <v>-1</v>
      </c>
      <c r="I79">
        <v>9388740</v>
      </c>
      <c r="J79">
        <v>87853313</v>
      </c>
      <c r="K79">
        <v>159525</v>
      </c>
      <c r="L79">
        <v>5606501</v>
      </c>
      <c r="M79">
        <v>41596782</v>
      </c>
      <c r="N79">
        <v>19632</v>
      </c>
      <c r="O79">
        <v>1255889</v>
      </c>
      <c r="P79">
        <v>5455161</v>
      </c>
      <c r="Q79">
        <v>224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30194912</v>
      </c>
      <c r="AH79">
        <v>17179779</v>
      </c>
      <c r="AI79">
        <v>217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</row>
    <row r="80" spans="1:44" x14ac:dyDescent="0.25">
      <c r="A80" t="s">
        <v>3335</v>
      </c>
      <c r="B80" t="s">
        <v>1802</v>
      </c>
      <c r="C80" s="7" t="s">
        <v>3336</v>
      </c>
      <c r="D80">
        <v>2020</v>
      </c>
      <c r="E80" t="s">
        <v>3178</v>
      </c>
      <c r="F80" t="s">
        <v>1723</v>
      </c>
      <c r="G80" t="s">
        <v>3219</v>
      </c>
      <c r="H80">
        <v>-1</v>
      </c>
      <c r="I80">
        <v>11822876</v>
      </c>
      <c r="J80">
        <v>165442533</v>
      </c>
      <c r="K80">
        <v>333917</v>
      </c>
      <c r="L80">
        <v>6941436</v>
      </c>
      <c r="M80">
        <v>75999893</v>
      </c>
      <c r="N80">
        <v>21311</v>
      </c>
      <c r="O80">
        <v>17285518</v>
      </c>
      <c r="P80">
        <v>41580965</v>
      </c>
      <c r="Q80">
        <v>253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12160193</v>
      </c>
      <c r="AH80">
        <v>752042</v>
      </c>
      <c r="AI80">
        <v>2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</row>
    <row r="81" spans="1:44" x14ac:dyDescent="0.25">
      <c r="A81" t="s">
        <v>3335</v>
      </c>
      <c r="B81" t="s">
        <v>1802</v>
      </c>
      <c r="C81" s="7" t="s">
        <v>3336</v>
      </c>
      <c r="D81">
        <v>2020</v>
      </c>
      <c r="E81" t="s">
        <v>3196</v>
      </c>
      <c r="F81" t="s">
        <v>1715</v>
      </c>
      <c r="G81" t="s">
        <v>3219</v>
      </c>
      <c r="H81">
        <v>-1</v>
      </c>
      <c r="I81">
        <v>11832815</v>
      </c>
      <c r="J81">
        <v>140941568</v>
      </c>
      <c r="K81">
        <v>226530</v>
      </c>
      <c r="L81">
        <v>8376600</v>
      </c>
      <c r="M81">
        <v>71103152</v>
      </c>
      <c r="N81">
        <v>21794</v>
      </c>
      <c r="O81">
        <v>4959132</v>
      </c>
      <c r="P81">
        <v>18479924</v>
      </c>
      <c r="Q81">
        <v>295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10248804</v>
      </c>
      <c r="AH81">
        <v>3844772</v>
      </c>
      <c r="AI81">
        <v>59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</row>
    <row r="82" spans="1:44" x14ac:dyDescent="0.25">
      <c r="A82" t="s">
        <v>3335</v>
      </c>
      <c r="B82" t="s">
        <v>1802</v>
      </c>
      <c r="C82" s="7" t="s">
        <v>3336</v>
      </c>
      <c r="D82">
        <v>2020</v>
      </c>
      <c r="E82" t="s">
        <v>3172</v>
      </c>
      <c r="F82" t="s">
        <v>1728</v>
      </c>
      <c r="G82" t="s">
        <v>3219</v>
      </c>
      <c r="H82">
        <v>-1</v>
      </c>
      <c r="I82">
        <v>7820984</v>
      </c>
      <c r="J82">
        <v>70156563</v>
      </c>
      <c r="K82">
        <v>134663</v>
      </c>
      <c r="L82">
        <v>5243389</v>
      </c>
      <c r="M82">
        <v>42738663</v>
      </c>
      <c r="N82">
        <v>17890</v>
      </c>
      <c r="O82">
        <v>1626830</v>
      </c>
      <c r="P82">
        <v>7892407</v>
      </c>
      <c r="Q82">
        <v>348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11394500</v>
      </c>
      <c r="AH82">
        <v>11942839</v>
      </c>
      <c r="AI82">
        <v>116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0</v>
      </c>
    </row>
    <row r="83" spans="1:44" x14ac:dyDescent="0.25">
      <c r="A83" t="s">
        <v>3335</v>
      </c>
      <c r="B83" t="s">
        <v>1802</v>
      </c>
      <c r="C83" s="7" t="s">
        <v>3336</v>
      </c>
      <c r="D83">
        <v>2020</v>
      </c>
      <c r="E83" t="s">
        <v>3210</v>
      </c>
      <c r="F83" t="s">
        <v>1719</v>
      </c>
      <c r="G83" t="s">
        <v>3219</v>
      </c>
      <c r="H83">
        <v>-1</v>
      </c>
      <c r="I83">
        <v>96452979</v>
      </c>
      <c r="J83">
        <v>1149615232</v>
      </c>
      <c r="K83">
        <v>1856402</v>
      </c>
      <c r="L83">
        <v>59395434</v>
      </c>
      <c r="M83">
        <v>397137994</v>
      </c>
      <c r="N83">
        <v>151306</v>
      </c>
      <c r="O83">
        <v>5013370</v>
      </c>
      <c r="P83">
        <v>14538405</v>
      </c>
      <c r="Q83">
        <v>333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1921773</v>
      </c>
      <c r="AE83">
        <v>919672</v>
      </c>
      <c r="AF83">
        <v>3</v>
      </c>
      <c r="AG83">
        <v>125039930</v>
      </c>
      <c r="AH83">
        <v>65969585</v>
      </c>
      <c r="AI83">
        <v>993</v>
      </c>
      <c r="AJ83">
        <v>66163351</v>
      </c>
      <c r="AK83">
        <v>13153080</v>
      </c>
      <c r="AL83">
        <v>14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</row>
    <row r="84" spans="1:44" x14ac:dyDescent="0.25">
      <c r="A84" t="s">
        <v>3335</v>
      </c>
      <c r="B84" t="s">
        <v>1802</v>
      </c>
      <c r="C84" s="7" t="s">
        <v>3336</v>
      </c>
      <c r="D84">
        <v>2020</v>
      </c>
      <c r="E84" t="s">
        <v>3213</v>
      </c>
      <c r="F84" t="s">
        <v>1786</v>
      </c>
      <c r="G84" t="s">
        <v>3219</v>
      </c>
      <c r="H84">
        <v>-1</v>
      </c>
      <c r="I84">
        <v>1072681</v>
      </c>
      <c r="J84">
        <v>9072787</v>
      </c>
      <c r="K84">
        <v>18859</v>
      </c>
      <c r="L84">
        <v>1847069</v>
      </c>
      <c r="M84">
        <v>11787993</v>
      </c>
      <c r="N84">
        <v>4973</v>
      </c>
      <c r="O84">
        <v>454327</v>
      </c>
      <c r="P84">
        <v>1828692</v>
      </c>
      <c r="Q84">
        <v>65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7337631</v>
      </c>
      <c r="AH84">
        <v>6318757</v>
      </c>
      <c r="AI84">
        <v>51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</row>
    <row r="85" spans="1:44" x14ac:dyDescent="0.25">
      <c r="A85" t="s">
        <v>3337</v>
      </c>
      <c r="B85" t="s">
        <v>1803</v>
      </c>
      <c r="C85" s="7" t="s">
        <v>3338</v>
      </c>
      <c r="D85">
        <v>2020</v>
      </c>
      <c r="E85" t="s">
        <v>3187</v>
      </c>
      <c r="F85" t="s">
        <v>1747</v>
      </c>
      <c r="G85" t="s">
        <v>3228</v>
      </c>
      <c r="H85">
        <v>0</v>
      </c>
      <c r="I85">
        <v>108956</v>
      </c>
      <c r="J85">
        <v>965418</v>
      </c>
      <c r="K85">
        <v>1574</v>
      </c>
      <c r="L85">
        <v>19543</v>
      </c>
      <c r="M85">
        <v>166479</v>
      </c>
      <c r="N85">
        <v>123</v>
      </c>
      <c r="O85">
        <v>603</v>
      </c>
      <c r="P85">
        <v>5259</v>
      </c>
      <c r="Q85">
        <v>2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</row>
    <row r="86" spans="1:44" x14ac:dyDescent="0.25">
      <c r="A86" t="s">
        <v>3337</v>
      </c>
      <c r="B86" t="s">
        <v>1803</v>
      </c>
      <c r="C86" s="7" t="s">
        <v>3338</v>
      </c>
      <c r="D86">
        <v>2020</v>
      </c>
      <c r="E86" t="s">
        <v>3189</v>
      </c>
      <c r="F86" t="s">
        <v>1717</v>
      </c>
      <c r="G86" t="s">
        <v>3228</v>
      </c>
      <c r="H86">
        <v>0</v>
      </c>
      <c r="I86">
        <v>66198</v>
      </c>
      <c r="J86">
        <v>523349</v>
      </c>
      <c r="K86">
        <v>1009</v>
      </c>
      <c r="L86">
        <v>22093</v>
      </c>
      <c r="M86">
        <v>143975</v>
      </c>
      <c r="N86">
        <v>62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</row>
    <row r="87" spans="1:44" x14ac:dyDescent="0.25">
      <c r="A87" t="s">
        <v>3339</v>
      </c>
      <c r="B87" t="s">
        <v>1804</v>
      </c>
      <c r="C87" s="7" t="s">
        <v>3340</v>
      </c>
      <c r="D87">
        <v>2020</v>
      </c>
      <c r="E87" t="s">
        <v>3190</v>
      </c>
      <c r="F87" t="s">
        <v>1781</v>
      </c>
      <c r="G87" t="s">
        <v>3228</v>
      </c>
      <c r="H87">
        <v>0</v>
      </c>
      <c r="I87">
        <v>27164</v>
      </c>
      <c r="J87">
        <v>259020</v>
      </c>
      <c r="K87">
        <v>402</v>
      </c>
      <c r="L87">
        <v>6280</v>
      </c>
      <c r="M87">
        <v>58107</v>
      </c>
      <c r="N87">
        <v>34</v>
      </c>
      <c r="O87">
        <v>9326</v>
      </c>
      <c r="P87">
        <v>85089</v>
      </c>
      <c r="Q87">
        <v>4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</row>
    <row r="88" spans="1:44" x14ac:dyDescent="0.25">
      <c r="A88" t="s">
        <v>3341</v>
      </c>
      <c r="B88" t="s">
        <v>1805</v>
      </c>
      <c r="C88" s="7" t="s">
        <v>3342</v>
      </c>
      <c r="D88">
        <v>2020</v>
      </c>
      <c r="E88" t="s">
        <v>3174</v>
      </c>
      <c r="F88" t="s">
        <v>1792</v>
      </c>
      <c r="G88" t="s">
        <v>3228</v>
      </c>
      <c r="H88">
        <v>0</v>
      </c>
      <c r="I88">
        <v>46510</v>
      </c>
      <c r="J88">
        <v>319062</v>
      </c>
      <c r="K88">
        <v>682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  <c r="AM88">
        <v>0</v>
      </c>
      <c r="AN88">
        <v>0</v>
      </c>
      <c r="AO88">
        <v>0</v>
      </c>
      <c r="AP88">
        <v>0</v>
      </c>
      <c r="AQ88">
        <v>0</v>
      </c>
      <c r="AR88">
        <v>0</v>
      </c>
    </row>
    <row r="89" spans="1:44" x14ac:dyDescent="0.25">
      <c r="A89" t="s">
        <v>3343</v>
      </c>
      <c r="B89" t="s">
        <v>1806</v>
      </c>
      <c r="C89" s="7" t="s">
        <v>3344</v>
      </c>
      <c r="D89">
        <v>2020</v>
      </c>
      <c r="E89" t="s">
        <v>3173</v>
      </c>
      <c r="F89" t="s">
        <v>1780</v>
      </c>
      <c r="G89" t="s">
        <v>3228</v>
      </c>
      <c r="H89">
        <v>0</v>
      </c>
      <c r="I89">
        <v>99655</v>
      </c>
      <c r="J89">
        <v>859517</v>
      </c>
      <c r="K89">
        <v>1637</v>
      </c>
      <c r="L89">
        <v>72122</v>
      </c>
      <c r="M89">
        <v>600052</v>
      </c>
      <c r="N89">
        <v>278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48266</v>
      </c>
      <c r="AH89">
        <v>153191</v>
      </c>
      <c r="AI89">
        <v>1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</row>
    <row r="90" spans="1:44" x14ac:dyDescent="0.25">
      <c r="A90" t="s">
        <v>3345</v>
      </c>
      <c r="B90" t="s">
        <v>1807</v>
      </c>
      <c r="C90" s="7" t="s">
        <v>3346</v>
      </c>
      <c r="D90">
        <v>2020</v>
      </c>
      <c r="E90" t="s">
        <v>3184</v>
      </c>
      <c r="F90" t="s">
        <v>1726</v>
      </c>
      <c r="G90" t="s">
        <v>3228</v>
      </c>
      <c r="H90">
        <v>0</v>
      </c>
      <c r="I90">
        <v>3219208</v>
      </c>
      <c r="J90">
        <v>33843105</v>
      </c>
      <c r="K90">
        <v>57149</v>
      </c>
      <c r="L90">
        <v>889161</v>
      </c>
      <c r="M90">
        <v>7680053</v>
      </c>
      <c r="N90">
        <v>2474</v>
      </c>
      <c r="O90">
        <v>1947718</v>
      </c>
      <c r="P90">
        <v>6366864</v>
      </c>
      <c r="Q90">
        <v>9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</row>
    <row r="91" spans="1:44" x14ac:dyDescent="0.25">
      <c r="A91" t="s">
        <v>3347</v>
      </c>
      <c r="B91" t="s">
        <v>1808</v>
      </c>
      <c r="C91" s="7" t="s">
        <v>3348</v>
      </c>
      <c r="D91">
        <v>2020</v>
      </c>
      <c r="E91" t="s">
        <v>3195</v>
      </c>
      <c r="F91" t="s">
        <v>1736</v>
      </c>
      <c r="G91" t="s">
        <v>3228</v>
      </c>
      <c r="H91">
        <v>0</v>
      </c>
      <c r="I91">
        <v>778254</v>
      </c>
      <c r="J91">
        <v>6669173</v>
      </c>
      <c r="K91">
        <v>9533</v>
      </c>
      <c r="L91">
        <v>653740</v>
      </c>
      <c r="M91">
        <v>4066474</v>
      </c>
      <c r="N91">
        <v>805</v>
      </c>
      <c r="O91">
        <v>1007011</v>
      </c>
      <c r="P91">
        <v>3240603</v>
      </c>
      <c r="Q91">
        <v>1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</row>
    <row r="92" spans="1:44" x14ac:dyDescent="0.25">
      <c r="A92" t="s">
        <v>3349</v>
      </c>
      <c r="B92" t="s">
        <v>1809</v>
      </c>
      <c r="C92" s="7" t="s">
        <v>3350</v>
      </c>
      <c r="D92">
        <v>2020</v>
      </c>
      <c r="E92" t="s">
        <v>3170</v>
      </c>
      <c r="F92" t="s">
        <v>1734</v>
      </c>
      <c r="G92" t="s">
        <v>3228</v>
      </c>
      <c r="H92">
        <v>0</v>
      </c>
      <c r="I92">
        <v>1572</v>
      </c>
      <c r="J92">
        <v>29082</v>
      </c>
      <c r="K92">
        <v>61</v>
      </c>
      <c r="L92">
        <v>1044</v>
      </c>
      <c r="M92">
        <v>19314</v>
      </c>
      <c r="N92">
        <v>5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</row>
    <row r="93" spans="1:44" x14ac:dyDescent="0.25">
      <c r="A93" t="s">
        <v>3351</v>
      </c>
      <c r="B93" t="s">
        <v>1810</v>
      </c>
      <c r="C93" s="7" t="s">
        <v>3352</v>
      </c>
      <c r="D93">
        <v>2020</v>
      </c>
      <c r="E93" t="s">
        <v>3183</v>
      </c>
      <c r="F93" t="s">
        <v>1811</v>
      </c>
      <c r="G93" t="s">
        <v>3219</v>
      </c>
      <c r="H93">
        <v>-1</v>
      </c>
      <c r="I93">
        <v>5339480</v>
      </c>
      <c r="J93">
        <v>45622517</v>
      </c>
      <c r="K93">
        <v>78501</v>
      </c>
      <c r="L93">
        <v>2958333</v>
      </c>
      <c r="M93">
        <v>18472496</v>
      </c>
      <c r="N93">
        <v>9222</v>
      </c>
      <c r="O93">
        <v>224713</v>
      </c>
      <c r="P93">
        <v>1059048</v>
      </c>
      <c r="Q93">
        <v>83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117757</v>
      </c>
      <c r="AE93">
        <v>179602</v>
      </c>
      <c r="AF93">
        <v>3</v>
      </c>
      <c r="AG93">
        <v>6733756</v>
      </c>
      <c r="AH93">
        <v>406104</v>
      </c>
      <c r="AI93">
        <v>5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</row>
    <row r="94" spans="1:44" x14ac:dyDescent="0.25">
      <c r="A94" t="s">
        <v>3351</v>
      </c>
      <c r="B94" t="s">
        <v>1810</v>
      </c>
      <c r="C94" s="7" t="s">
        <v>3352</v>
      </c>
      <c r="D94">
        <v>2020</v>
      </c>
      <c r="E94" t="s">
        <v>3176</v>
      </c>
      <c r="F94" t="s">
        <v>1812</v>
      </c>
      <c r="G94" t="s">
        <v>3219</v>
      </c>
      <c r="H94">
        <v>-1</v>
      </c>
      <c r="I94">
        <v>4844552</v>
      </c>
      <c r="J94">
        <v>62561977</v>
      </c>
      <c r="K94">
        <v>92222</v>
      </c>
      <c r="L94">
        <v>3292874</v>
      </c>
      <c r="M94">
        <v>29942428</v>
      </c>
      <c r="N94">
        <v>11959</v>
      </c>
      <c r="O94">
        <v>979770</v>
      </c>
      <c r="P94">
        <v>2956926</v>
      </c>
      <c r="Q94">
        <v>43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472811</v>
      </c>
      <c r="AE94">
        <v>506766</v>
      </c>
      <c r="AF94">
        <v>9</v>
      </c>
      <c r="AG94">
        <v>3016792</v>
      </c>
      <c r="AH94">
        <v>2155089</v>
      </c>
      <c r="AI94">
        <v>25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</row>
    <row r="95" spans="1:44" x14ac:dyDescent="0.25">
      <c r="A95" t="s">
        <v>3351</v>
      </c>
      <c r="B95" t="s">
        <v>1810</v>
      </c>
      <c r="C95" s="7" t="s">
        <v>3352</v>
      </c>
      <c r="D95">
        <v>2020</v>
      </c>
      <c r="E95" t="s">
        <v>3179</v>
      </c>
      <c r="F95" t="s">
        <v>1813</v>
      </c>
      <c r="G95" t="s">
        <v>3219</v>
      </c>
      <c r="H95">
        <v>-1</v>
      </c>
      <c r="I95">
        <v>10891867</v>
      </c>
      <c r="J95">
        <v>105427034</v>
      </c>
      <c r="K95">
        <v>155907</v>
      </c>
      <c r="L95">
        <v>6512008</v>
      </c>
      <c r="M95">
        <v>48429754</v>
      </c>
      <c r="N95">
        <v>15036</v>
      </c>
      <c r="O95">
        <v>239530</v>
      </c>
      <c r="P95">
        <v>1457884</v>
      </c>
      <c r="Q95">
        <v>118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2275135</v>
      </c>
      <c r="AE95">
        <v>1799313</v>
      </c>
      <c r="AF95">
        <v>19</v>
      </c>
      <c r="AG95">
        <v>4738010</v>
      </c>
      <c r="AH95">
        <v>2747712</v>
      </c>
      <c r="AI95">
        <v>25</v>
      </c>
      <c r="AJ95">
        <v>513920</v>
      </c>
      <c r="AK95">
        <v>112281</v>
      </c>
      <c r="AL95">
        <v>3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</row>
    <row r="96" spans="1:44" x14ac:dyDescent="0.25">
      <c r="A96" t="s">
        <v>3353</v>
      </c>
      <c r="B96" t="s">
        <v>1814</v>
      </c>
      <c r="C96" s="7" t="s">
        <v>3354</v>
      </c>
      <c r="D96">
        <v>2020</v>
      </c>
      <c r="E96" t="s">
        <v>3190</v>
      </c>
      <c r="F96" t="s">
        <v>1781</v>
      </c>
      <c r="G96" t="s">
        <v>3219</v>
      </c>
      <c r="H96">
        <v>0</v>
      </c>
      <c r="I96">
        <v>11105</v>
      </c>
      <c r="J96">
        <v>86191</v>
      </c>
      <c r="K96">
        <v>227</v>
      </c>
      <c r="L96">
        <v>4594</v>
      </c>
      <c r="M96">
        <v>31274</v>
      </c>
      <c r="N96">
        <v>28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</row>
    <row r="97" spans="1:44" x14ac:dyDescent="0.25">
      <c r="A97" t="s">
        <v>3355</v>
      </c>
      <c r="B97" t="s">
        <v>1815</v>
      </c>
      <c r="C97" s="7" t="s">
        <v>3356</v>
      </c>
      <c r="D97">
        <v>2020</v>
      </c>
      <c r="E97" t="s">
        <v>3195</v>
      </c>
      <c r="F97" t="s">
        <v>1736</v>
      </c>
      <c r="G97" t="s">
        <v>3228</v>
      </c>
      <c r="H97">
        <v>0</v>
      </c>
      <c r="I97">
        <v>34231</v>
      </c>
      <c r="J97">
        <v>283413</v>
      </c>
      <c r="K97">
        <v>472</v>
      </c>
      <c r="L97">
        <v>51542</v>
      </c>
      <c r="M97">
        <v>346357</v>
      </c>
      <c r="N97">
        <v>131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</row>
    <row r="98" spans="1:44" x14ac:dyDescent="0.25">
      <c r="A98" t="s">
        <v>3357</v>
      </c>
      <c r="B98" t="s">
        <v>1816</v>
      </c>
      <c r="C98" s="7" t="s">
        <v>3358</v>
      </c>
      <c r="D98">
        <v>2020</v>
      </c>
      <c r="E98" t="s">
        <v>3184</v>
      </c>
      <c r="F98" t="s">
        <v>1726</v>
      </c>
      <c r="G98" t="s">
        <v>3228</v>
      </c>
      <c r="H98">
        <v>0</v>
      </c>
      <c r="I98">
        <v>10402</v>
      </c>
      <c r="J98">
        <v>117516</v>
      </c>
      <c r="K98">
        <v>572</v>
      </c>
      <c r="L98">
        <v>45813</v>
      </c>
      <c r="M98">
        <v>526794</v>
      </c>
      <c r="N98">
        <v>207</v>
      </c>
      <c r="O98">
        <v>131379</v>
      </c>
      <c r="P98">
        <v>503311</v>
      </c>
      <c r="Q98">
        <v>8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</row>
    <row r="99" spans="1:44" x14ac:dyDescent="0.25">
      <c r="A99" t="s">
        <v>3359</v>
      </c>
      <c r="B99" t="s">
        <v>1817</v>
      </c>
      <c r="C99" s="7" t="s">
        <v>3360</v>
      </c>
      <c r="D99">
        <v>2020</v>
      </c>
      <c r="E99" t="s">
        <v>3173</v>
      </c>
      <c r="F99" t="s">
        <v>1780</v>
      </c>
      <c r="G99" t="s">
        <v>3228</v>
      </c>
      <c r="H99">
        <v>0</v>
      </c>
      <c r="I99">
        <v>16886</v>
      </c>
      <c r="J99">
        <v>199857</v>
      </c>
      <c r="K99">
        <v>254</v>
      </c>
      <c r="L99">
        <v>5189</v>
      </c>
      <c r="M99">
        <v>56718</v>
      </c>
      <c r="N99">
        <v>33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</row>
    <row r="100" spans="1:44" x14ac:dyDescent="0.25">
      <c r="A100" t="s">
        <v>3361</v>
      </c>
      <c r="B100" t="s">
        <v>1818</v>
      </c>
      <c r="C100" s="7" t="s">
        <v>3362</v>
      </c>
      <c r="D100">
        <v>2020</v>
      </c>
      <c r="E100" t="s">
        <v>3178</v>
      </c>
      <c r="F100" t="s">
        <v>1723</v>
      </c>
      <c r="G100" t="s">
        <v>3228</v>
      </c>
      <c r="H100">
        <v>0</v>
      </c>
      <c r="I100">
        <v>105671</v>
      </c>
      <c r="J100">
        <v>855691</v>
      </c>
      <c r="K100">
        <v>3325</v>
      </c>
      <c r="L100">
        <v>33070</v>
      </c>
      <c r="M100">
        <v>194545</v>
      </c>
      <c r="N100">
        <v>162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</row>
    <row r="101" spans="1:44" x14ac:dyDescent="0.25">
      <c r="A101" t="s">
        <v>3363</v>
      </c>
      <c r="B101" t="s">
        <v>1819</v>
      </c>
      <c r="C101" s="7">
        <v>1027</v>
      </c>
      <c r="D101">
        <v>2020</v>
      </c>
      <c r="E101" t="s">
        <v>3178</v>
      </c>
      <c r="F101" t="s">
        <v>1723</v>
      </c>
      <c r="G101" t="s">
        <v>3228</v>
      </c>
      <c r="H101">
        <v>0</v>
      </c>
      <c r="I101">
        <v>11646</v>
      </c>
      <c r="J101">
        <v>142657</v>
      </c>
      <c r="K101">
        <v>462</v>
      </c>
      <c r="L101">
        <v>820</v>
      </c>
      <c r="M101">
        <v>8851</v>
      </c>
      <c r="N101">
        <v>24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</row>
    <row r="102" spans="1:44" x14ac:dyDescent="0.25">
      <c r="A102" t="s">
        <v>3364</v>
      </c>
      <c r="B102" t="s">
        <v>1820</v>
      </c>
      <c r="C102" s="7" t="s">
        <v>3365</v>
      </c>
      <c r="D102">
        <v>2020</v>
      </c>
      <c r="E102" t="s">
        <v>3196</v>
      </c>
      <c r="F102" t="s">
        <v>1715</v>
      </c>
      <c r="G102" t="s">
        <v>3228</v>
      </c>
      <c r="H102">
        <v>0</v>
      </c>
      <c r="I102">
        <v>63389</v>
      </c>
      <c r="J102">
        <v>567719</v>
      </c>
      <c r="K102">
        <v>1294</v>
      </c>
      <c r="L102">
        <v>31024</v>
      </c>
      <c r="M102">
        <v>261588</v>
      </c>
      <c r="N102">
        <v>195</v>
      </c>
      <c r="O102">
        <v>80892</v>
      </c>
      <c r="P102">
        <v>649073</v>
      </c>
      <c r="Q102">
        <v>16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</row>
    <row r="103" spans="1:44" x14ac:dyDescent="0.25">
      <c r="A103" t="s">
        <v>3366</v>
      </c>
      <c r="B103" t="s">
        <v>1821</v>
      </c>
      <c r="C103" s="7">
        <v>2158</v>
      </c>
      <c r="D103">
        <v>2020</v>
      </c>
      <c r="E103" t="s">
        <v>3208</v>
      </c>
      <c r="F103" t="s">
        <v>1822</v>
      </c>
      <c r="G103" t="s">
        <v>3228</v>
      </c>
      <c r="H103">
        <v>0</v>
      </c>
      <c r="I103">
        <v>28749</v>
      </c>
      <c r="J103">
        <v>431709</v>
      </c>
      <c r="K103">
        <v>889</v>
      </c>
      <c r="L103">
        <v>25652</v>
      </c>
      <c r="M103">
        <v>287911</v>
      </c>
      <c r="N103">
        <v>159</v>
      </c>
      <c r="O103">
        <v>20820</v>
      </c>
      <c r="P103">
        <v>138150</v>
      </c>
      <c r="Q103">
        <v>3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</row>
    <row r="104" spans="1:44" x14ac:dyDescent="0.25">
      <c r="A104" t="s">
        <v>3367</v>
      </c>
      <c r="B104" t="s">
        <v>1823</v>
      </c>
      <c r="C104" s="7" t="s">
        <v>3368</v>
      </c>
      <c r="D104">
        <v>2020</v>
      </c>
      <c r="E104" t="s">
        <v>3191</v>
      </c>
      <c r="F104" t="s">
        <v>1824</v>
      </c>
      <c r="G104" t="s">
        <v>3219</v>
      </c>
      <c r="H104">
        <v>-1</v>
      </c>
      <c r="I104">
        <v>738180</v>
      </c>
      <c r="J104">
        <v>8556808</v>
      </c>
      <c r="K104">
        <v>5730</v>
      </c>
      <c r="L104">
        <v>1048891</v>
      </c>
      <c r="M104">
        <v>10434955</v>
      </c>
      <c r="N104">
        <v>1464</v>
      </c>
      <c r="O104">
        <v>8440</v>
      </c>
      <c r="P104">
        <v>90611</v>
      </c>
      <c r="Q104">
        <v>9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1152716</v>
      </c>
      <c r="AE104">
        <v>2347097</v>
      </c>
      <c r="AF104">
        <v>42</v>
      </c>
      <c r="AG104">
        <v>1940718</v>
      </c>
      <c r="AH104">
        <v>5453418</v>
      </c>
      <c r="AI104">
        <v>18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</row>
    <row r="105" spans="1:44" x14ac:dyDescent="0.25">
      <c r="A105" t="s">
        <v>3369</v>
      </c>
      <c r="B105" t="s">
        <v>1825</v>
      </c>
      <c r="C105" s="7" t="s">
        <v>3370</v>
      </c>
      <c r="D105">
        <v>2020</v>
      </c>
      <c r="E105" t="s">
        <v>3190</v>
      </c>
      <c r="F105" t="s">
        <v>1781</v>
      </c>
      <c r="G105" t="s">
        <v>3228</v>
      </c>
      <c r="H105">
        <v>0</v>
      </c>
      <c r="I105">
        <v>25685</v>
      </c>
      <c r="J105">
        <v>256418</v>
      </c>
      <c r="K105">
        <v>536</v>
      </c>
      <c r="L105">
        <v>7989</v>
      </c>
      <c r="M105">
        <v>79815</v>
      </c>
      <c r="N105">
        <v>68</v>
      </c>
      <c r="O105">
        <v>5155</v>
      </c>
      <c r="P105">
        <v>48721</v>
      </c>
      <c r="Q105">
        <v>1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0</v>
      </c>
    </row>
    <row r="106" spans="1:44" x14ac:dyDescent="0.25">
      <c r="A106" t="s">
        <v>3371</v>
      </c>
      <c r="B106" t="s">
        <v>1826</v>
      </c>
      <c r="C106" s="7" t="s">
        <v>3372</v>
      </c>
      <c r="D106">
        <v>2020</v>
      </c>
      <c r="E106" t="s">
        <v>3190</v>
      </c>
      <c r="F106" t="s">
        <v>1781</v>
      </c>
      <c r="G106" t="s">
        <v>3228</v>
      </c>
      <c r="H106">
        <v>0</v>
      </c>
      <c r="I106">
        <v>11668</v>
      </c>
      <c r="J106">
        <v>141345</v>
      </c>
      <c r="K106">
        <v>237</v>
      </c>
      <c r="L106">
        <v>0</v>
      </c>
      <c r="M106">
        <v>0</v>
      </c>
      <c r="N106">
        <v>0</v>
      </c>
      <c r="O106">
        <v>11970</v>
      </c>
      <c r="P106">
        <v>158564</v>
      </c>
      <c r="Q106">
        <v>4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</row>
    <row r="107" spans="1:44" x14ac:dyDescent="0.25">
      <c r="A107" t="s">
        <v>3373</v>
      </c>
      <c r="B107" t="s">
        <v>1827</v>
      </c>
      <c r="C107" s="7" t="s">
        <v>3374</v>
      </c>
      <c r="D107">
        <v>2020</v>
      </c>
      <c r="E107" t="s">
        <v>3169</v>
      </c>
      <c r="F107" t="s">
        <v>1828</v>
      </c>
      <c r="G107" t="s">
        <v>3222</v>
      </c>
      <c r="H107">
        <v>0</v>
      </c>
      <c r="I107">
        <v>231099</v>
      </c>
      <c r="J107">
        <v>965885</v>
      </c>
      <c r="K107">
        <v>1211</v>
      </c>
      <c r="L107">
        <v>521418</v>
      </c>
      <c r="M107">
        <v>1904374</v>
      </c>
      <c r="N107">
        <v>205</v>
      </c>
      <c r="O107">
        <v>0</v>
      </c>
      <c r="P107">
        <v>0</v>
      </c>
      <c r="Q107">
        <v>0</v>
      </c>
      <c r="R107">
        <v>753496</v>
      </c>
      <c r="S107">
        <v>753496</v>
      </c>
      <c r="T107">
        <v>1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</row>
    <row r="108" spans="1:44" x14ac:dyDescent="0.25">
      <c r="A108" t="s">
        <v>3375</v>
      </c>
      <c r="B108" t="s">
        <v>1829</v>
      </c>
      <c r="C108" s="7" t="s">
        <v>3376</v>
      </c>
      <c r="D108">
        <v>2020</v>
      </c>
      <c r="E108" t="s">
        <v>3178</v>
      </c>
      <c r="F108" t="s">
        <v>1723</v>
      </c>
      <c r="G108" t="s">
        <v>3228</v>
      </c>
      <c r="H108">
        <v>0</v>
      </c>
      <c r="I108">
        <v>3686</v>
      </c>
      <c r="J108">
        <v>117171</v>
      </c>
      <c r="K108">
        <v>218</v>
      </c>
      <c r="L108">
        <v>4743</v>
      </c>
      <c r="M108">
        <v>122363</v>
      </c>
      <c r="N108">
        <v>20</v>
      </c>
      <c r="O108">
        <v>975</v>
      </c>
      <c r="P108">
        <v>15811</v>
      </c>
      <c r="Q108">
        <v>2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</row>
    <row r="109" spans="1:44" x14ac:dyDescent="0.25">
      <c r="A109" t="s">
        <v>3377</v>
      </c>
      <c r="B109" t="s">
        <v>1830</v>
      </c>
      <c r="C109" s="7" t="s">
        <v>3378</v>
      </c>
      <c r="D109">
        <v>2020</v>
      </c>
      <c r="E109" t="s">
        <v>3196</v>
      </c>
      <c r="F109" t="s">
        <v>1715</v>
      </c>
      <c r="G109" t="s">
        <v>3228</v>
      </c>
      <c r="H109">
        <v>0</v>
      </c>
      <c r="I109">
        <v>56591</v>
      </c>
      <c r="J109">
        <v>683766</v>
      </c>
      <c r="K109">
        <v>1648</v>
      </c>
      <c r="L109">
        <v>107568</v>
      </c>
      <c r="M109">
        <v>1338719</v>
      </c>
      <c r="N109">
        <v>456</v>
      </c>
      <c r="O109">
        <v>175912</v>
      </c>
      <c r="P109">
        <v>870719</v>
      </c>
      <c r="Q109">
        <v>33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</row>
    <row r="110" spans="1:44" x14ac:dyDescent="0.25">
      <c r="A110" t="s">
        <v>3379</v>
      </c>
      <c r="B110" t="s">
        <v>1831</v>
      </c>
      <c r="C110" s="7" t="s">
        <v>3380</v>
      </c>
      <c r="D110">
        <v>2020</v>
      </c>
      <c r="E110" t="s">
        <v>3173</v>
      </c>
      <c r="F110" t="s">
        <v>1780</v>
      </c>
      <c r="G110" t="s">
        <v>3228</v>
      </c>
      <c r="H110">
        <v>0</v>
      </c>
      <c r="I110">
        <v>166158</v>
      </c>
      <c r="J110">
        <v>1161728</v>
      </c>
      <c r="K110">
        <v>2684</v>
      </c>
      <c r="L110">
        <v>104091</v>
      </c>
      <c r="M110">
        <v>650577</v>
      </c>
      <c r="N110">
        <v>385</v>
      </c>
      <c r="O110">
        <v>12480</v>
      </c>
      <c r="P110">
        <v>78059</v>
      </c>
      <c r="Q110">
        <v>11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83500</v>
      </c>
      <c r="AE110">
        <v>125392</v>
      </c>
      <c r="AF110">
        <v>23</v>
      </c>
      <c r="AG110">
        <v>186571</v>
      </c>
      <c r="AH110">
        <v>279996</v>
      </c>
      <c r="AI110">
        <v>19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</row>
    <row r="111" spans="1:44" x14ac:dyDescent="0.25">
      <c r="A111" t="s">
        <v>3381</v>
      </c>
      <c r="B111" t="s">
        <v>1832</v>
      </c>
      <c r="C111" s="7" t="s">
        <v>3382</v>
      </c>
      <c r="D111">
        <v>2020</v>
      </c>
      <c r="E111" t="s">
        <v>3204</v>
      </c>
      <c r="F111" t="s">
        <v>1833</v>
      </c>
      <c r="G111" t="s">
        <v>3228</v>
      </c>
      <c r="H111">
        <v>0</v>
      </c>
      <c r="I111">
        <v>142784</v>
      </c>
      <c r="J111">
        <v>1069861</v>
      </c>
      <c r="K111">
        <v>1917</v>
      </c>
      <c r="L111">
        <v>113577</v>
      </c>
      <c r="M111">
        <v>747469</v>
      </c>
      <c r="N111">
        <v>277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85699</v>
      </c>
      <c r="AE111">
        <v>265482</v>
      </c>
      <c r="AF111">
        <v>1</v>
      </c>
      <c r="AG111">
        <v>11332</v>
      </c>
      <c r="AH111">
        <v>57669</v>
      </c>
      <c r="AI111">
        <v>3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</row>
    <row r="112" spans="1:44" x14ac:dyDescent="0.25">
      <c r="A112" t="s">
        <v>3383</v>
      </c>
      <c r="B112" t="s">
        <v>1834</v>
      </c>
      <c r="C112" s="7" t="s">
        <v>3384</v>
      </c>
      <c r="D112">
        <v>2020</v>
      </c>
      <c r="E112" t="s">
        <v>3178</v>
      </c>
      <c r="F112" t="s">
        <v>1723</v>
      </c>
      <c r="G112" t="s">
        <v>3233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346367</v>
      </c>
      <c r="P112">
        <v>862454</v>
      </c>
      <c r="Q112">
        <v>1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</row>
    <row r="113" spans="1:44" x14ac:dyDescent="0.25">
      <c r="A113" t="s">
        <v>3385</v>
      </c>
      <c r="B113" t="s">
        <v>1835</v>
      </c>
      <c r="C113" s="7" t="s">
        <v>3386</v>
      </c>
      <c r="D113">
        <v>2020</v>
      </c>
      <c r="E113" t="s">
        <v>3210</v>
      </c>
      <c r="F113" t="s">
        <v>1719</v>
      </c>
      <c r="G113" t="s">
        <v>3228</v>
      </c>
      <c r="H113">
        <v>0</v>
      </c>
      <c r="I113">
        <v>89287</v>
      </c>
      <c r="J113">
        <v>1475407</v>
      </c>
      <c r="K113">
        <v>3756</v>
      </c>
      <c r="L113">
        <v>106073</v>
      </c>
      <c r="M113">
        <v>730623</v>
      </c>
      <c r="N113">
        <v>329</v>
      </c>
      <c r="O113">
        <v>14872</v>
      </c>
      <c r="P113">
        <v>290077</v>
      </c>
      <c r="Q113">
        <v>12</v>
      </c>
      <c r="R113">
        <v>2622</v>
      </c>
      <c r="S113">
        <v>12902</v>
      </c>
      <c r="T113">
        <v>1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722282</v>
      </c>
      <c r="AH113">
        <v>196888</v>
      </c>
      <c r="AI113">
        <v>1</v>
      </c>
      <c r="AJ113">
        <v>0</v>
      </c>
      <c r="AK113">
        <v>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</row>
    <row r="114" spans="1:44" x14ac:dyDescent="0.25">
      <c r="A114" t="s">
        <v>3387</v>
      </c>
      <c r="B114" t="s">
        <v>1836</v>
      </c>
      <c r="C114" s="7" t="s">
        <v>3388</v>
      </c>
      <c r="D114">
        <v>2020</v>
      </c>
      <c r="E114" t="s">
        <v>3166</v>
      </c>
      <c r="F114" t="s">
        <v>1742</v>
      </c>
      <c r="G114" t="s">
        <v>3233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12531324</v>
      </c>
      <c r="AH114">
        <v>0</v>
      </c>
      <c r="AI114">
        <v>4</v>
      </c>
      <c r="AJ114">
        <v>69994558</v>
      </c>
      <c r="AK114">
        <v>0</v>
      </c>
      <c r="AL114">
        <v>3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</row>
    <row r="115" spans="1:44" x14ac:dyDescent="0.25">
      <c r="A115" t="s">
        <v>3389</v>
      </c>
      <c r="B115" t="s">
        <v>1837</v>
      </c>
      <c r="C115" s="7" t="s">
        <v>3390</v>
      </c>
      <c r="D115">
        <v>2020</v>
      </c>
      <c r="E115" t="s">
        <v>3196</v>
      </c>
      <c r="F115" t="s">
        <v>1715</v>
      </c>
      <c r="G115" t="s">
        <v>3228</v>
      </c>
      <c r="H115">
        <v>0</v>
      </c>
      <c r="I115">
        <v>27015</v>
      </c>
      <c r="J115">
        <v>183649</v>
      </c>
      <c r="K115">
        <v>481</v>
      </c>
      <c r="L115">
        <v>12629</v>
      </c>
      <c r="M115">
        <v>77708</v>
      </c>
      <c r="N115">
        <v>86</v>
      </c>
      <c r="O115">
        <v>179659</v>
      </c>
      <c r="P115">
        <v>960834</v>
      </c>
      <c r="Q115">
        <v>1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</row>
    <row r="116" spans="1:44" x14ac:dyDescent="0.25">
      <c r="A116" t="s">
        <v>3391</v>
      </c>
      <c r="B116" t="s">
        <v>1838</v>
      </c>
      <c r="C116" s="7" t="s">
        <v>3392</v>
      </c>
      <c r="D116">
        <v>2020</v>
      </c>
      <c r="E116" t="s">
        <v>3196</v>
      </c>
      <c r="F116" t="s">
        <v>1715</v>
      </c>
      <c r="G116" t="s">
        <v>3228</v>
      </c>
      <c r="H116">
        <v>0</v>
      </c>
      <c r="I116">
        <v>11841</v>
      </c>
      <c r="J116">
        <v>164971</v>
      </c>
      <c r="K116">
        <v>780</v>
      </c>
      <c r="L116">
        <v>58033</v>
      </c>
      <c r="M116">
        <v>494520</v>
      </c>
      <c r="N116">
        <v>79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</row>
    <row r="117" spans="1:44" x14ac:dyDescent="0.25">
      <c r="B117" t="s">
        <v>1839</v>
      </c>
      <c r="C117" s="7">
        <v>10138</v>
      </c>
      <c r="D117">
        <v>2020</v>
      </c>
      <c r="E117" t="s">
        <v>3166</v>
      </c>
      <c r="F117" t="s">
        <v>1742</v>
      </c>
      <c r="G117" t="s">
        <v>3233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1902</v>
      </c>
      <c r="AE117">
        <v>2791</v>
      </c>
      <c r="AF117">
        <v>1</v>
      </c>
      <c r="AG117">
        <v>2657306</v>
      </c>
      <c r="AH117">
        <v>3686308</v>
      </c>
      <c r="AI117">
        <v>1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</row>
    <row r="118" spans="1:44" x14ac:dyDescent="0.25">
      <c r="A118" t="s">
        <v>3393</v>
      </c>
      <c r="B118" t="s">
        <v>1840</v>
      </c>
      <c r="C118" s="7">
        <v>10119</v>
      </c>
      <c r="D118">
        <v>2020</v>
      </c>
      <c r="E118" t="s">
        <v>3166</v>
      </c>
      <c r="F118" t="s">
        <v>1742</v>
      </c>
      <c r="G118" t="s">
        <v>3225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11901705</v>
      </c>
      <c r="AH118">
        <v>0</v>
      </c>
      <c r="AI118">
        <v>9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</row>
    <row r="119" spans="1:44" x14ac:dyDescent="0.25">
      <c r="A119" t="s">
        <v>3393</v>
      </c>
      <c r="B119" t="s">
        <v>1840</v>
      </c>
      <c r="C119" s="7">
        <v>10119</v>
      </c>
      <c r="D119">
        <v>2020</v>
      </c>
      <c r="E119" t="s">
        <v>3172</v>
      </c>
      <c r="F119" t="s">
        <v>1728</v>
      </c>
      <c r="G119" t="s">
        <v>3225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4526546</v>
      </c>
      <c r="AH119">
        <v>0</v>
      </c>
      <c r="AI119">
        <v>1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</row>
    <row r="120" spans="1:44" x14ac:dyDescent="0.25">
      <c r="B120" t="s">
        <v>1841</v>
      </c>
      <c r="C120" s="7">
        <v>10139</v>
      </c>
      <c r="D120">
        <v>2020</v>
      </c>
      <c r="E120" t="s">
        <v>3178</v>
      </c>
      <c r="F120" t="s">
        <v>1723</v>
      </c>
      <c r="G120" t="s">
        <v>3233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513003</v>
      </c>
      <c r="P120">
        <v>1383728</v>
      </c>
      <c r="Q120">
        <v>9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</row>
    <row r="121" spans="1:44" x14ac:dyDescent="0.25">
      <c r="A121" t="s">
        <v>3394</v>
      </c>
      <c r="B121" t="s">
        <v>1842</v>
      </c>
      <c r="C121" s="7">
        <v>10120</v>
      </c>
      <c r="D121">
        <v>2020</v>
      </c>
      <c r="E121" t="s">
        <v>3178</v>
      </c>
      <c r="F121" t="s">
        <v>1723</v>
      </c>
      <c r="G121" t="s">
        <v>3225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271634</v>
      </c>
      <c r="AE121">
        <v>0</v>
      </c>
      <c r="AF121">
        <v>5</v>
      </c>
      <c r="AG121">
        <v>257915</v>
      </c>
      <c r="AH121">
        <v>0</v>
      </c>
      <c r="AI121">
        <v>1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</row>
    <row r="122" spans="1:44" x14ac:dyDescent="0.25">
      <c r="A122" t="s">
        <v>3394</v>
      </c>
      <c r="B122" t="s">
        <v>1842</v>
      </c>
      <c r="C122" s="7">
        <v>10120</v>
      </c>
      <c r="D122">
        <v>2020</v>
      </c>
      <c r="E122" t="s">
        <v>3196</v>
      </c>
      <c r="F122" t="s">
        <v>1715</v>
      </c>
      <c r="G122" t="s">
        <v>3225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666427</v>
      </c>
      <c r="AE122">
        <v>0</v>
      </c>
      <c r="AF122">
        <v>3</v>
      </c>
      <c r="AG122">
        <v>257915</v>
      </c>
      <c r="AH122">
        <v>0</v>
      </c>
      <c r="AI122">
        <v>1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</row>
    <row r="123" spans="1:44" x14ac:dyDescent="0.25">
      <c r="B123" t="s">
        <v>1843</v>
      </c>
      <c r="C123" s="7">
        <v>10140</v>
      </c>
      <c r="D123">
        <v>2020</v>
      </c>
      <c r="E123" t="s">
        <v>3196</v>
      </c>
      <c r="F123" t="s">
        <v>1715</v>
      </c>
      <c r="G123" t="s">
        <v>3233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3744362</v>
      </c>
      <c r="AH123">
        <v>0</v>
      </c>
      <c r="AI123">
        <v>7</v>
      </c>
      <c r="AJ123">
        <v>5349545</v>
      </c>
      <c r="AK123">
        <v>0</v>
      </c>
      <c r="AL123">
        <v>1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</row>
    <row r="124" spans="1:44" x14ac:dyDescent="0.25">
      <c r="B124" t="s">
        <v>1844</v>
      </c>
      <c r="C124" s="7">
        <v>10141</v>
      </c>
      <c r="D124">
        <v>2020</v>
      </c>
      <c r="E124" t="s">
        <v>3178</v>
      </c>
      <c r="F124" t="s">
        <v>1723</v>
      </c>
      <c r="G124" t="s">
        <v>3233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1712</v>
      </c>
      <c r="P124">
        <v>0</v>
      </c>
      <c r="Q124">
        <v>1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  <c r="AO124">
        <v>0</v>
      </c>
      <c r="AP124">
        <v>0</v>
      </c>
      <c r="AQ124">
        <v>0</v>
      </c>
      <c r="AR124">
        <v>0</v>
      </c>
    </row>
    <row r="125" spans="1:44" x14ac:dyDescent="0.25">
      <c r="B125" t="s">
        <v>1845</v>
      </c>
      <c r="C125" s="7">
        <v>10142</v>
      </c>
      <c r="D125">
        <v>2020</v>
      </c>
      <c r="E125" t="s">
        <v>3174</v>
      </c>
      <c r="F125" t="s">
        <v>1792</v>
      </c>
      <c r="G125" t="s">
        <v>3233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20731</v>
      </c>
      <c r="AH125">
        <v>0</v>
      </c>
      <c r="AI125">
        <v>2</v>
      </c>
      <c r="AJ125">
        <v>961377</v>
      </c>
      <c r="AK125">
        <v>0</v>
      </c>
      <c r="AL125">
        <v>1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</row>
    <row r="126" spans="1:44" x14ac:dyDescent="0.25">
      <c r="B126" t="s">
        <v>1846</v>
      </c>
      <c r="C126" s="7">
        <v>10143</v>
      </c>
      <c r="D126">
        <v>2020</v>
      </c>
      <c r="E126" t="s">
        <v>3178</v>
      </c>
      <c r="F126" t="s">
        <v>1723</v>
      </c>
      <c r="G126" t="s">
        <v>3233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1195239</v>
      </c>
      <c r="AH126">
        <v>0</v>
      </c>
      <c r="AI126">
        <v>1</v>
      </c>
      <c r="AJ126">
        <v>113</v>
      </c>
      <c r="AK126">
        <v>0</v>
      </c>
      <c r="AL126">
        <v>1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</row>
    <row r="127" spans="1:44" x14ac:dyDescent="0.25">
      <c r="A127" t="s">
        <v>3395</v>
      </c>
      <c r="B127" t="s">
        <v>1847</v>
      </c>
      <c r="C127" s="7">
        <v>10121</v>
      </c>
      <c r="D127">
        <v>2020</v>
      </c>
      <c r="E127" t="s">
        <v>3174</v>
      </c>
      <c r="F127" t="s">
        <v>1792</v>
      </c>
      <c r="G127" t="s">
        <v>3225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16379233</v>
      </c>
      <c r="AH127">
        <v>0</v>
      </c>
      <c r="AI127">
        <v>1</v>
      </c>
      <c r="AJ127">
        <v>67962824</v>
      </c>
      <c r="AK127">
        <v>0</v>
      </c>
      <c r="AL127">
        <v>1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</row>
    <row r="128" spans="1:44" x14ac:dyDescent="0.25">
      <c r="A128" t="s">
        <v>3396</v>
      </c>
      <c r="B128" t="s">
        <v>1848</v>
      </c>
      <c r="C128" s="7" t="s">
        <v>3397</v>
      </c>
      <c r="D128">
        <v>2020</v>
      </c>
      <c r="E128" t="s">
        <v>3196</v>
      </c>
      <c r="F128" t="s">
        <v>1715</v>
      </c>
      <c r="G128" t="s">
        <v>3228</v>
      </c>
      <c r="H128">
        <v>0</v>
      </c>
      <c r="I128">
        <v>2165</v>
      </c>
      <c r="J128">
        <v>46559</v>
      </c>
      <c r="K128">
        <v>118</v>
      </c>
      <c r="L128">
        <v>964</v>
      </c>
      <c r="M128">
        <v>14952</v>
      </c>
      <c r="N128">
        <v>18</v>
      </c>
      <c r="O128">
        <v>15403</v>
      </c>
      <c r="P128">
        <v>188533</v>
      </c>
      <c r="Q128">
        <v>1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8271</v>
      </c>
      <c r="AH128">
        <v>10538</v>
      </c>
      <c r="AI128">
        <v>1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</row>
    <row r="129" spans="1:44" x14ac:dyDescent="0.25">
      <c r="A129" t="s">
        <v>3398</v>
      </c>
      <c r="B129" t="s">
        <v>1849</v>
      </c>
      <c r="C129" s="7" t="s">
        <v>3399</v>
      </c>
      <c r="D129">
        <v>2020</v>
      </c>
      <c r="E129" t="s">
        <v>3188</v>
      </c>
      <c r="F129" t="s">
        <v>1755</v>
      </c>
      <c r="G129" t="s">
        <v>3228</v>
      </c>
      <c r="H129">
        <v>0</v>
      </c>
      <c r="I129">
        <v>39363</v>
      </c>
      <c r="J129">
        <v>342998</v>
      </c>
      <c r="K129">
        <v>547</v>
      </c>
      <c r="L129">
        <v>18824</v>
      </c>
      <c r="M129">
        <v>155878</v>
      </c>
      <c r="N129">
        <v>109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</row>
    <row r="130" spans="1:44" x14ac:dyDescent="0.25">
      <c r="B130" t="s">
        <v>1850</v>
      </c>
      <c r="C130" s="7" t="s">
        <v>3400</v>
      </c>
      <c r="D130">
        <v>2020</v>
      </c>
      <c r="E130" t="s">
        <v>3172</v>
      </c>
      <c r="F130" t="s">
        <v>1728</v>
      </c>
      <c r="G130" t="s">
        <v>3228</v>
      </c>
      <c r="H130">
        <v>0</v>
      </c>
      <c r="I130">
        <v>35000</v>
      </c>
      <c r="J130">
        <v>350000</v>
      </c>
      <c r="K130">
        <v>440</v>
      </c>
      <c r="L130">
        <v>62000</v>
      </c>
      <c r="M130">
        <v>620000</v>
      </c>
      <c r="N130">
        <v>35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  <c r="AM130">
        <v>0</v>
      </c>
      <c r="AN130">
        <v>0</v>
      </c>
      <c r="AO130">
        <v>0</v>
      </c>
      <c r="AP130">
        <v>0</v>
      </c>
      <c r="AQ130">
        <v>0</v>
      </c>
      <c r="AR130">
        <v>0</v>
      </c>
    </row>
    <row r="131" spans="1:44" x14ac:dyDescent="0.25">
      <c r="A131" t="s">
        <v>3401</v>
      </c>
      <c r="B131" t="s">
        <v>1851</v>
      </c>
      <c r="C131" s="7" t="s">
        <v>3402</v>
      </c>
      <c r="D131">
        <v>2020</v>
      </c>
      <c r="E131" t="s">
        <v>3187</v>
      </c>
      <c r="F131" t="s">
        <v>1747</v>
      </c>
      <c r="G131" t="s">
        <v>3228</v>
      </c>
      <c r="H131">
        <v>0</v>
      </c>
      <c r="I131">
        <v>7053</v>
      </c>
      <c r="J131">
        <v>39244</v>
      </c>
      <c r="K131">
        <v>121</v>
      </c>
      <c r="L131">
        <v>997</v>
      </c>
      <c r="M131">
        <v>5616</v>
      </c>
      <c r="N131">
        <v>13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</row>
    <row r="132" spans="1:44" x14ac:dyDescent="0.25">
      <c r="A132" t="s">
        <v>3403</v>
      </c>
      <c r="B132" t="s">
        <v>1852</v>
      </c>
      <c r="C132" s="7" t="s">
        <v>3404</v>
      </c>
      <c r="D132">
        <v>2020</v>
      </c>
      <c r="E132" t="s">
        <v>3172</v>
      </c>
      <c r="F132" t="s">
        <v>1728</v>
      </c>
      <c r="G132" t="s">
        <v>3228</v>
      </c>
      <c r="H132">
        <v>0</v>
      </c>
      <c r="I132">
        <v>41532</v>
      </c>
      <c r="J132">
        <v>358129</v>
      </c>
      <c r="K132">
        <v>614</v>
      </c>
      <c r="L132">
        <v>0</v>
      </c>
      <c r="M132">
        <v>0</v>
      </c>
      <c r="N132">
        <v>0</v>
      </c>
      <c r="O132">
        <v>128192</v>
      </c>
      <c r="P132">
        <v>494129</v>
      </c>
      <c r="Q132">
        <v>1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0</v>
      </c>
      <c r="AR132">
        <v>0</v>
      </c>
    </row>
    <row r="133" spans="1:44" x14ac:dyDescent="0.25">
      <c r="A133" t="s">
        <v>3405</v>
      </c>
      <c r="B133" t="s">
        <v>1853</v>
      </c>
      <c r="C133" s="7" t="s">
        <v>3406</v>
      </c>
      <c r="D133">
        <v>2020</v>
      </c>
      <c r="E133" t="s">
        <v>3210</v>
      </c>
      <c r="F133" t="s">
        <v>1719</v>
      </c>
      <c r="G133" t="s">
        <v>3228</v>
      </c>
      <c r="H133">
        <v>0</v>
      </c>
      <c r="I133">
        <v>23462</v>
      </c>
      <c r="J133">
        <v>211391</v>
      </c>
      <c r="K133">
        <v>1062</v>
      </c>
      <c r="L133">
        <v>25096</v>
      </c>
      <c r="M133">
        <v>106347</v>
      </c>
      <c r="N133">
        <v>162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</row>
    <row r="134" spans="1:44" x14ac:dyDescent="0.25">
      <c r="A134" t="s">
        <v>3407</v>
      </c>
      <c r="B134" t="s">
        <v>1854</v>
      </c>
      <c r="C134" s="7" t="s">
        <v>3408</v>
      </c>
      <c r="D134">
        <v>2020</v>
      </c>
      <c r="E134" t="s">
        <v>3196</v>
      </c>
      <c r="F134" t="s">
        <v>1715</v>
      </c>
      <c r="G134" t="s">
        <v>3228</v>
      </c>
      <c r="H134">
        <v>0</v>
      </c>
      <c r="I134">
        <v>56556</v>
      </c>
      <c r="J134">
        <v>422040</v>
      </c>
      <c r="K134">
        <v>1492</v>
      </c>
      <c r="L134">
        <v>20197</v>
      </c>
      <c r="M134">
        <v>139579</v>
      </c>
      <c r="N134">
        <v>159</v>
      </c>
      <c r="O134">
        <v>36771</v>
      </c>
      <c r="P134">
        <v>248664</v>
      </c>
      <c r="Q134">
        <v>1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</v>
      </c>
    </row>
    <row r="135" spans="1:44" x14ac:dyDescent="0.25">
      <c r="A135" t="s">
        <v>3409</v>
      </c>
      <c r="B135" t="s">
        <v>1855</v>
      </c>
      <c r="C135" s="7" t="s">
        <v>3410</v>
      </c>
      <c r="D135">
        <v>2020</v>
      </c>
      <c r="E135" t="s">
        <v>3208</v>
      </c>
      <c r="F135" t="s">
        <v>1822</v>
      </c>
      <c r="G135" t="s">
        <v>3228</v>
      </c>
      <c r="H135">
        <v>0</v>
      </c>
      <c r="I135">
        <v>97206</v>
      </c>
      <c r="J135">
        <v>803416</v>
      </c>
      <c r="K135">
        <v>2511</v>
      </c>
      <c r="L135">
        <v>86614</v>
      </c>
      <c r="M135">
        <v>614045</v>
      </c>
      <c r="N135">
        <v>257</v>
      </c>
      <c r="O135">
        <v>130543</v>
      </c>
      <c r="P135">
        <v>678536</v>
      </c>
      <c r="Q135">
        <v>5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</row>
    <row r="136" spans="1:44" x14ac:dyDescent="0.25">
      <c r="A136" t="s">
        <v>3411</v>
      </c>
      <c r="B136" t="s">
        <v>1856</v>
      </c>
      <c r="C136" s="7" t="s">
        <v>3412</v>
      </c>
      <c r="D136">
        <v>2020</v>
      </c>
      <c r="E136" t="s">
        <v>3171</v>
      </c>
      <c r="F136" t="s">
        <v>1857</v>
      </c>
      <c r="G136" t="s">
        <v>3228</v>
      </c>
      <c r="H136">
        <v>0</v>
      </c>
      <c r="I136">
        <v>60627</v>
      </c>
      <c r="J136">
        <v>1027046</v>
      </c>
      <c r="K136">
        <v>1880</v>
      </c>
      <c r="L136">
        <v>27738</v>
      </c>
      <c r="M136">
        <v>376122</v>
      </c>
      <c r="N136">
        <v>228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</row>
    <row r="137" spans="1:44" x14ac:dyDescent="0.25">
      <c r="A137" t="s">
        <v>3413</v>
      </c>
      <c r="B137" t="s">
        <v>1858</v>
      </c>
      <c r="C137" s="7" t="s">
        <v>3414</v>
      </c>
      <c r="D137">
        <v>2020</v>
      </c>
      <c r="E137" t="s">
        <v>3190</v>
      </c>
      <c r="F137" t="s">
        <v>1781</v>
      </c>
      <c r="G137" t="s">
        <v>3228</v>
      </c>
      <c r="H137">
        <v>0</v>
      </c>
      <c r="I137">
        <v>325494</v>
      </c>
      <c r="J137">
        <v>2917676</v>
      </c>
      <c r="K137">
        <v>5728</v>
      </c>
      <c r="L137">
        <v>138157</v>
      </c>
      <c r="M137">
        <v>1285010</v>
      </c>
      <c r="N137">
        <v>805</v>
      </c>
      <c r="O137">
        <v>33050</v>
      </c>
      <c r="P137">
        <v>249191</v>
      </c>
      <c r="Q137">
        <v>1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</row>
    <row r="138" spans="1:44" x14ac:dyDescent="0.25">
      <c r="A138" t="s">
        <v>3415</v>
      </c>
      <c r="B138" t="s">
        <v>1859</v>
      </c>
      <c r="C138" s="7" t="s">
        <v>3416</v>
      </c>
      <c r="D138">
        <v>2020</v>
      </c>
      <c r="E138" t="s">
        <v>3197</v>
      </c>
      <c r="F138" t="s">
        <v>1744</v>
      </c>
      <c r="G138" t="s">
        <v>3228</v>
      </c>
      <c r="H138">
        <v>0</v>
      </c>
      <c r="I138">
        <v>4391</v>
      </c>
      <c r="J138">
        <v>41726</v>
      </c>
      <c r="K138">
        <v>74</v>
      </c>
      <c r="L138">
        <v>537</v>
      </c>
      <c r="M138">
        <v>4779</v>
      </c>
      <c r="N138">
        <v>6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</row>
    <row r="139" spans="1:44" x14ac:dyDescent="0.25">
      <c r="A139" t="s">
        <v>3417</v>
      </c>
      <c r="B139" t="s">
        <v>1860</v>
      </c>
      <c r="C139" s="7" t="s">
        <v>3418</v>
      </c>
      <c r="D139">
        <v>2020</v>
      </c>
      <c r="E139" t="s">
        <v>3193</v>
      </c>
      <c r="F139" t="s">
        <v>1752</v>
      </c>
      <c r="G139" t="s">
        <v>3219</v>
      </c>
      <c r="H139">
        <v>-1</v>
      </c>
      <c r="I139">
        <v>2930790</v>
      </c>
      <c r="J139">
        <v>41670981</v>
      </c>
      <c r="K139">
        <v>35110</v>
      </c>
      <c r="L139">
        <v>1233933</v>
      </c>
      <c r="M139">
        <v>14192730</v>
      </c>
      <c r="N139">
        <v>4382</v>
      </c>
      <c r="O139">
        <v>302042</v>
      </c>
      <c r="P139">
        <v>2504239</v>
      </c>
      <c r="Q139">
        <v>24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11039</v>
      </c>
      <c r="AB139">
        <v>94289</v>
      </c>
      <c r="AC139">
        <v>73</v>
      </c>
      <c r="AD139">
        <v>793997</v>
      </c>
      <c r="AE139">
        <v>4035726</v>
      </c>
      <c r="AF139">
        <v>841</v>
      </c>
      <c r="AG139">
        <v>4233136</v>
      </c>
      <c r="AH139">
        <v>10329862</v>
      </c>
      <c r="AI139">
        <v>81</v>
      </c>
      <c r="AJ139">
        <v>326839</v>
      </c>
      <c r="AK139">
        <v>0</v>
      </c>
      <c r="AL139">
        <v>1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</row>
    <row r="140" spans="1:44" x14ac:dyDescent="0.25">
      <c r="A140" t="s">
        <v>3419</v>
      </c>
      <c r="B140" t="s">
        <v>1861</v>
      </c>
      <c r="C140" s="7" t="s">
        <v>3420</v>
      </c>
      <c r="D140">
        <v>2020</v>
      </c>
      <c r="E140" t="s">
        <v>3197</v>
      </c>
      <c r="F140" t="s">
        <v>1744</v>
      </c>
      <c r="G140" t="s">
        <v>3228</v>
      </c>
      <c r="H140">
        <v>0</v>
      </c>
      <c r="I140">
        <v>33699</v>
      </c>
      <c r="J140">
        <v>432250</v>
      </c>
      <c r="K140">
        <v>696</v>
      </c>
      <c r="L140">
        <v>5656</v>
      </c>
      <c r="M140">
        <v>75190</v>
      </c>
      <c r="N140">
        <v>8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</row>
    <row r="141" spans="1:44" x14ac:dyDescent="0.25">
      <c r="A141" t="s">
        <v>3421</v>
      </c>
      <c r="B141" t="s">
        <v>1862</v>
      </c>
      <c r="C141" s="7" t="s">
        <v>3422</v>
      </c>
      <c r="D141">
        <v>2020</v>
      </c>
      <c r="E141" t="s">
        <v>3178</v>
      </c>
      <c r="F141" t="s">
        <v>1723</v>
      </c>
      <c r="G141" t="s">
        <v>3228</v>
      </c>
      <c r="H141">
        <v>0</v>
      </c>
      <c r="I141">
        <v>16976</v>
      </c>
      <c r="J141">
        <v>285876</v>
      </c>
      <c r="K141">
        <v>753</v>
      </c>
      <c r="L141">
        <v>498</v>
      </c>
      <c r="M141">
        <v>8386</v>
      </c>
      <c r="N141">
        <v>22</v>
      </c>
      <c r="O141">
        <v>321</v>
      </c>
      <c r="P141">
        <v>5458</v>
      </c>
      <c r="Q141">
        <v>3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</row>
    <row r="142" spans="1:44" x14ac:dyDescent="0.25">
      <c r="A142" t="s">
        <v>3423</v>
      </c>
      <c r="B142" t="s">
        <v>1863</v>
      </c>
      <c r="C142" s="7" t="s">
        <v>3424</v>
      </c>
      <c r="D142">
        <v>2020</v>
      </c>
      <c r="E142" t="s">
        <v>3205</v>
      </c>
      <c r="F142" t="s">
        <v>1864</v>
      </c>
      <c r="G142" t="s">
        <v>3228</v>
      </c>
      <c r="H142">
        <v>0</v>
      </c>
      <c r="I142">
        <v>40120</v>
      </c>
      <c r="J142">
        <v>686704</v>
      </c>
      <c r="K142">
        <v>919</v>
      </c>
      <c r="L142">
        <v>25369</v>
      </c>
      <c r="M142">
        <v>410425</v>
      </c>
      <c r="N142">
        <v>105</v>
      </c>
      <c r="O142">
        <v>6443</v>
      </c>
      <c r="P142">
        <v>63904</v>
      </c>
      <c r="Q142">
        <v>5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</row>
    <row r="143" spans="1:44" x14ac:dyDescent="0.25">
      <c r="A143" t="s">
        <v>3425</v>
      </c>
      <c r="B143" t="s">
        <v>1865</v>
      </c>
      <c r="C143" s="7" t="s">
        <v>3426</v>
      </c>
      <c r="D143">
        <v>2020</v>
      </c>
      <c r="E143" t="s">
        <v>3197</v>
      </c>
      <c r="F143" t="s">
        <v>1744</v>
      </c>
      <c r="G143" t="s">
        <v>3228</v>
      </c>
      <c r="H143">
        <v>0</v>
      </c>
      <c r="I143">
        <v>77534</v>
      </c>
      <c r="J143">
        <v>819234</v>
      </c>
      <c r="K143">
        <v>1319</v>
      </c>
      <c r="L143">
        <v>53083</v>
      </c>
      <c r="M143">
        <v>498659</v>
      </c>
      <c r="N143">
        <v>229</v>
      </c>
      <c r="O143">
        <v>39696</v>
      </c>
      <c r="P143">
        <v>169537</v>
      </c>
      <c r="Q143">
        <v>1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</row>
    <row r="144" spans="1:44" x14ac:dyDescent="0.25">
      <c r="A144" t="s">
        <v>3427</v>
      </c>
      <c r="B144" t="s">
        <v>1866</v>
      </c>
      <c r="C144" s="7" t="s">
        <v>3428</v>
      </c>
      <c r="D144">
        <v>2020</v>
      </c>
      <c r="E144" t="s">
        <v>3187</v>
      </c>
      <c r="F144" t="s">
        <v>1747</v>
      </c>
      <c r="G144" t="s">
        <v>3228</v>
      </c>
      <c r="H144">
        <v>0</v>
      </c>
      <c r="I144">
        <v>41679</v>
      </c>
      <c r="J144">
        <v>281607</v>
      </c>
      <c r="K144">
        <v>562</v>
      </c>
      <c r="L144">
        <v>12595</v>
      </c>
      <c r="M144">
        <v>110350</v>
      </c>
      <c r="N144">
        <v>46</v>
      </c>
      <c r="O144">
        <v>5612</v>
      </c>
      <c r="P144">
        <v>40611</v>
      </c>
      <c r="Q144">
        <v>1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</row>
    <row r="145" spans="1:44" x14ac:dyDescent="0.25">
      <c r="A145" t="s">
        <v>3429</v>
      </c>
      <c r="B145" t="s">
        <v>1867</v>
      </c>
      <c r="C145" s="7" t="s">
        <v>3430</v>
      </c>
      <c r="D145">
        <v>2020</v>
      </c>
      <c r="E145" t="s">
        <v>3192</v>
      </c>
      <c r="F145" t="s">
        <v>1868</v>
      </c>
      <c r="G145" t="s">
        <v>3219</v>
      </c>
      <c r="H145">
        <v>-1</v>
      </c>
      <c r="I145">
        <v>29394208</v>
      </c>
      <c r="J145">
        <v>430840126</v>
      </c>
      <c r="K145">
        <v>518375</v>
      </c>
      <c r="L145">
        <v>9113360</v>
      </c>
      <c r="M145">
        <v>100365331</v>
      </c>
      <c r="N145">
        <v>28997</v>
      </c>
      <c r="O145">
        <v>656314</v>
      </c>
      <c r="P145">
        <v>5683007</v>
      </c>
      <c r="Q145">
        <v>655</v>
      </c>
      <c r="R145">
        <v>230417</v>
      </c>
      <c r="S145">
        <v>884961</v>
      </c>
      <c r="T145">
        <v>1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8006351</v>
      </c>
      <c r="AB145">
        <v>81864951</v>
      </c>
      <c r="AC145">
        <v>128813</v>
      </c>
      <c r="AD145">
        <v>24148303</v>
      </c>
      <c r="AE145">
        <v>91906254</v>
      </c>
      <c r="AF145">
        <v>14363</v>
      </c>
      <c r="AG145">
        <v>9574567</v>
      </c>
      <c r="AH145">
        <v>18453579</v>
      </c>
      <c r="AI145">
        <v>351</v>
      </c>
      <c r="AJ145">
        <v>2121689</v>
      </c>
      <c r="AK145">
        <v>3616820</v>
      </c>
      <c r="AL145">
        <v>1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</row>
    <row r="146" spans="1:44" x14ac:dyDescent="0.25">
      <c r="B146" t="s">
        <v>1869</v>
      </c>
      <c r="C146" s="7">
        <v>10144</v>
      </c>
      <c r="D146">
        <v>2020</v>
      </c>
      <c r="E146" t="s">
        <v>3192</v>
      </c>
      <c r="F146" t="s">
        <v>1868</v>
      </c>
      <c r="G146" t="s">
        <v>3233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544423</v>
      </c>
      <c r="AK146">
        <v>9899</v>
      </c>
      <c r="AL146">
        <v>1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0</v>
      </c>
    </row>
    <row r="147" spans="1:44" x14ac:dyDescent="0.25">
      <c r="A147" t="s">
        <v>3431</v>
      </c>
      <c r="B147" t="s">
        <v>1870</v>
      </c>
      <c r="C147" s="7" t="s">
        <v>3432</v>
      </c>
      <c r="D147">
        <v>2020</v>
      </c>
      <c r="E147" t="s">
        <v>3210</v>
      </c>
      <c r="F147" t="s">
        <v>1719</v>
      </c>
      <c r="G147" t="s">
        <v>3228</v>
      </c>
      <c r="H147">
        <v>0</v>
      </c>
      <c r="I147">
        <v>22916</v>
      </c>
      <c r="J147">
        <v>424797</v>
      </c>
      <c r="K147">
        <v>642</v>
      </c>
      <c r="L147">
        <v>27163</v>
      </c>
      <c r="M147">
        <v>443610</v>
      </c>
      <c r="N147">
        <v>111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</row>
    <row r="148" spans="1:44" x14ac:dyDescent="0.25">
      <c r="A148" t="s">
        <v>3433</v>
      </c>
      <c r="B148" t="s">
        <v>1871</v>
      </c>
      <c r="C148" s="7" t="s">
        <v>3434</v>
      </c>
      <c r="D148">
        <v>2020</v>
      </c>
      <c r="E148" t="s">
        <v>3170</v>
      </c>
      <c r="F148" t="s">
        <v>1734</v>
      </c>
      <c r="G148" t="s">
        <v>3228</v>
      </c>
      <c r="H148">
        <v>0</v>
      </c>
      <c r="I148">
        <v>9570</v>
      </c>
      <c r="J148">
        <v>94872</v>
      </c>
      <c r="K148">
        <v>140</v>
      </c>
      <c r="L148">
        <v>5009</v>
      </c>
      <c r="M148">
        <v>49639</v>
      </c>
      <c r="N148">
        <v>7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</row>
    <row r="149" spans="1:44" x14ac:dyDescent="0.25">
      <c r="A149" t="s">
        <v>3435</v>
      </c>
      <c r="B149" t="s">
        <v>1872</v>
      </c>
      <c r="C149" s="7" t="s">
        <v>3436</v>
      </c>
      <c r="D149">
        <v>2020</v>
      </c>
      <c r="E149" t="s">
        <v>3197</v>
      </c>
      <c r="F149" t="s">
        <v>1744</v>
      </c>
      <c r="G149" t="s">
        <v>3228</v>
      </c>
      <c r="H149">
        <v>0</v>
      </c>
      <c r="I149">
        <v>15730</v>
      </c>
      <c r="J149">
        <v>120759</v>
      </c>
      <c r="K149">
        <v>300</v>
      </c>
      <c r="L149">
        <v>8401</v>
      </c>
      <c r="M149">
        <v>64495</v>
      </c>
      <c r="N149">
        <v>55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</row>
    <row r="150" spans="1:44" x14ac:dyDescent="0.25">
      <c r="A150" t="s">
        <v>3437</v>
      </c>
      <c r="B150" t="s">
        <v>1873</v>
      </c>
      <c r="C150" s="7" t="s">
        <v>3438</v>
      </c>
      <c r="D150">
        <v>2020</v>
      </c>
      <c r="E150" t="s">
        <v>3168</v>
      </c>
      <c r="F150" t="s">
        <v>1738</v>
      </c>
      <c r="G150" t="s">
        <v>3219</v>
      </c>
      <c r="H150">
        <v>-1</v>
      </c>
      <c r="I150">
        <v>16181289</v>
      </c>
      <c r="J150">
        <v>128546663</v>
      </c>
      <c r="K150">
        <v>177057</v>
      </c>
      <c r="L150">
        <v>5456497</v>
      </c>
      <c r="M150">
        <v>43745994</v>
      </c>
      <c r="N150">
        <v>14723</v>
      </c>
      <c r="O150">
        <v>602152</v>
      </c>
      <c r="P150">
        <v>2918993</v>
      </c>
      <c r="Q150">
        <v>318</v>
      </c>
      <c r="R150">
        <v>0</v>
      </c>
      <c r="S150">
        <v>0</v>
      </c>
      <c r="T150">
        <v>0</v>
      </c>
      <c r="U150">
        <v>2698</v>
      </c>
      <c r="V150">
        <v>26214</v>
      </c>
      <c r="W150">
        <v>5</v>
      </c>
      <c r="X150">
        <v>0</v>
      </c>
      <c r="Y150">
        <v>0</v>
      </c>
      <c r="Z150">
        <v>0</v>
      </c>
      <c r="AA150">
        <v>3436</v>
      </c>
      <c r="AB150">
        <v>10938</v>
      </c>
      <c r="AC150">
        <v>1</v>
      </c>
      <c r="AD150">
        <v>2068537</v>
      </c>
      <c r="AE150">
        <v>3910447</v>
      </c>
      <c r="AF150">
        <v>195</v>
      </c>
      <c r="AG150">
        <v>1754659</v>
      </c>
      <c r="AH150">
        <v>897995</v>
      </c>
      <c r="AI150">
        <v>12</v>
      </c>
      <c r="AJ150">
        <v>0</v>
      </c>
      <c r="AK150">
        <v>0</v>
      </c>
      <c r="AL150">
        <v>0</v>
      </c>
      <c r="AM150">
        <v>59763</v>
      </c>
      <c r="AN150">
        <v>104398</v>
      </c>
      <c r="AO150">
        <v>3</v>
      </c>
      <c r="AP150">
        <v>0</v>
      </c>
      <c r="AQ150">
        <v>0</v>
      </c>
      <c r="AR150">
        <v>0</v>
      </c>
    </row>
    <row r="151" spans="1:44" x14ac:dyDescent="0.25">
      <c r="A151" t="s">
        <v>3437</v>
      </c>
      <c r="B151" t="s">
        <v>1873</v>
      </c>
      <c r="C151" s="7" t="s">
        <v>3438</v>
      </c>
      <c r="D151">
        <v>2020</v>
      </c>
      <c r="E151" t="s">
        <v>3188</v>
      </c>
      <c r="F151" t="s">
        <v>1755</v>
      </c>
      <c r="G151" t="s">
        <v>3219</v>
      </c>
      <c r="H151">
        <v>-1</v>
      </c>
      <c r="I151">
        <v>9926250</v>
      </c>
      <c r="J151">
        <v>83571887</v>
      </c>
      <c r="K151">
        <v>143100</v>
      </c>
      <c r="L151">
        <v>5415821</v>
      </c>
      <c r="M151">
        <v>35170603</v>
      </c>
      <c r="N151">
        <v>15552</v>
      </c>
      <c r="O151">
        <v>347169</v>
      </c>
      <c r="P151">
        <v>1791178</v>
      </c>
      <c r="Q151">
        <v>93</v>
      </c>
      <c r="R151">
        <v>1515</v>
      </c>
      <c r="S151">
        <v>13061</v>
      </c>
      <c r="T151">
        <v>3</v>
      </c>
      <c r="U151">
        <v>4520</v>
      </c>
      <c r="V151">
        <v>23033</v>
      </c>
      <c r="W151">
        <v>2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3937327</v>
      </c>
      <c r="AE151">
        <v>2453775</v>
      </c>
      <c r="AF151">
        <v>418</v>
      </c>
      <c r="AG151">
        <v>14993200</v>
      </c>
      <c r="AH151">
        <v>2982705</v>
      </c>
      <c r="AI151">
        <v>72</v>
      </c>
      <c r="AJ151">
        <v>29761</v>
      </c>
      <c r="AK151">
        <v>29719</v>
      </c>
      <c r="AL151">
        <v>5</v>
      </c>
      <c r="AM151">
        <v>25054</v>
      </c>
      <c r="AN151">
        <v>16873</v>
      </c>
      <c r="AO151">
        <v>1</v>
      </c>
      <c r="AP151">
        <v>0</v>
      </c>
      <c r="AQ151">
        <v>0</v>
      </c>
      <c r="AR151">
        <v>0</v>
      </c>
    </row>
    <row r="152" spans="1:44" x14ac:dyDescent="0.25">
      <c r="A152" t="s">
        <v>3437</v>
      </c>
      <c r="B152" t="s">
        <v>1873</v>
      </c>
      <c r="C152" s="7" t="s">
        <v>3438</v>
      </c>
      <c r="D152">
        <v>2020</v>
      </c>
      <c r="E152" t="s">
        <v>3189</v>
      </c>
      <c r="F152" t="s">
        <v>1717</v>
      </c>
      <c r="G152" t="s">
        <v>3219</v>
      </c>
      <c r="H152">
        <v>-1</v>
      </c>
      <c r="I152">
        <v>6321023</v>
      </c>
      <c r="J152">
        <v>61538499</v>
      </c>
      <c r="K152">
        <v>102544</v>
      </c>
      <c r="L152">
        <v>2746555</v>
      </c>
      <c r="M152">
        <v>20819548</v>
      </c>
      <c r="N152">
        <v>10633</v>
      </c>
      <c r="O152">
        <v>3619070</v>
      </c>
      <c r="P152">
        <v>9037035</v>
      </c>
      <c r="Q152">
        <v>1376</v>
      </c>
      <c r="R152">
        <v>0</v>
      </c>
      <c r="S152">
        <v>0</v>
      </c>
      <c r="T152">
        <v>0</v>
      </c>
      <c r="U152">
        <v>4843</v>
      </c>
      <c r="V152">
        <v>12712</v>
      </c>
      <c r="W152">
        <v>4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5554685</v>
      </c>
      <c r="AE152">
        <v>4569638</v>
      </c>
      <c r="AF152">
        <v>707</v>
      </c>
      <c r="AG152">
        <v>12111879</v>
      </c>
      <c r="AH152">
        <v>4911689</v>
      </c>
      <c r="AI152">
        <v>460</v>
      </c>
      <c r="AJ152">
        <v>587739</v>
      </c>
      <c r="AK152">
        <v>338257</v>
      </c>
      <c r="AL152">
        <v>4</v>
      </c>
      <c r="AM152">
        <v>79509</v>
      </c>
      <c r="AN152">
        <v>54533</v>
      </c>
      <c r="AO152">
        <v>2</v>
      </c>
      <c r="AP152">
        <v>0</v>
      </c>
      <c r="AQ152">
        <v>0</v>
      </c>
      <c r="AR152">
        <v>0</v>
      </c>
    </row>
    <row r="153" spans="1:44" x14ac:dyDescent="0.25">
      <c r="A153" t="s">
        <v>3437</v>
      </c>
      <c r="B153" t="s">
        <v>1873</v>
      </c>
      <c r="C153" s="7" t="s">
        <v>3438</v>
      </c>
      <c r="D153">
        <v>2020</v>
      </c>
      <c r="E153" t="s">
        <v>3199</v>
      </c>
      <c r="F153" t="s">
        <v>1760</v>
      </c>
      <c r="G153" t="s">
        <v>3219</v>
      </c>
      <c r="H153">
        <v>-1</v>
      </c>
      <c r="I153">
        <v>11447838</v>
      </c>
      <c r="J153">
        <v>116584639</v>
      </c>
      <c r="K153">
        <v>186644</v>
      </c>
      <c r="L153">
        <v>4075807</v>
      </c>
      <c r="M153">
        <v>30732080</v>
      </c>
      <c r="N153">
        <v>16713</v>
      </c>
      <c r="O153">
        <v>65360</v>
      </c>
      <c r="P153">
        <v>352143</v>
      </c>
      <c r="Q153">
        <v>126</v>
      </c>
      <c r="R153">
        <v>0</v>
      </c>
      <c r="S153">
        <v>0</v>
      </c>
      <c r="T153">
        <v>0</v>
      </c>
      <c r="U153">
        <v>1195</v>
      </c>
      <c r="V153">
        <v>8227</v>
      </c>
      <c r="W153">
        <v>3</v>
      </c>
      <c r="X153">
        <v>0</v>
      </c>
      <c r="Y153">
        <v>0</v>
      </c>
      <c r="Z153">
        <v>0</v>
      </c>
      <c r="AA153">
        <v>4489132</v>
      </c>
      <c r="AB153">
        <v>32357244</v>
      </c>
      <c r="AC153">
        <v>68003</v>
      </c>
      <c r="AD153">
        <v>14076033</v>
      </c>
      <c r="AE153">
        <v>30241965</v>
      </c>
      <c r="AF153">
        <v>15589</v>
      </c>
      <c r="AG153">
        <v>38582944</v>
      </c>
      <c r="AH153">
        <v>26205617</v>
      </c>
      <c r="AI153">
        <v>4960</v>
      </c>
      <c r="AJ153">
        <v>1135994</v>
      </c>
      <c r="AK153">
        <v>537591</v>
      </c>
      <c r="AL153">
        <v>12</v>
      </c>
      <c r="AM153">
        <v>86185</v>
      </c>
      <c r="AN153">
        <v>124158</v>
      </c>
      <c r="AO153">
        <v>5</v>
      </c>
      <c r="AP153">
        <v>0</v>
      </c>
      <c r="AQ153">
        <v>0</v>
      </c>
      <c r="AR153">
        <v>0</v>
      </c>
    </row>
    <row r="154" spans="1:44" x14ac:dyDescent="0.25">
      <c r="A154" t="s">
        <v>3437</v>
      </c>
      <c r="B154" t="s">
        <v>1873</v>
      </c>
      <c r="C154" s="7" t="s">
        <v>3438</v>
      </c>
      <c r="D154">
        <v>2020</v>
      </c>
      <c r="E154" t="s">
        <v>3216</v>
      </c>
      <c r="F154" t="s">
        <v>1874</v>
      </c>
      <c r="G154" t="s">
        <v>3219</v>
      </c>
      <c r="H154">
        <v>-1</v>
      </c>
      <c r="I154">
        <v>4546624</v>
      </c>
      <c r="J154">
        <v>43759679</v>
      </c>
      <c r="K154">
        <v>63204</v>
      </c>
      <c r="L154">
        <v>3250030</v>
      </c>
      <c r="M154">
        <v>20527128</v>
      </c>
      <c r="N154">
        <v>6688</v>
      </c>
      <c r="O154">
        <v>447022</v>
      </c>
      <c r="P154">
        <v>1846809</v>
      </c>
      <c r="Q154">
        <v>10</v>
      </c>
      <c r="R154">
        <v>0</v>
      </c>
      <c r="S154">
        <v>0</v>
      </c>
      <c r="T154">
        <v>0</v>
      </c>
      <c r="U154">
        <v>2359</v>
      </c>
      <c r="V154">
        <v>18799</v>
      </c>
      <c r="W154">
        <v>1</v>
      </c>
      <c r="X154">
        <v>0</v>
      </c>
      <c r="Y154">
        <v>0</v>
      </c>
      <c r="Z154">
        <v>0</v>
      </c>
      <c r="AA154">
        <v>3940139</v>
      </c>
      <c r="AB154">
        <v>25929979</v>
      </c>
      <c r="AC154">
        <v>53072</v>
      </c>
      <c r="AD154">
        <v>5098880</v>
      </c>
      <c r="AE154">
        <v>15153204</v>
      </c>
      <c r="AF154">
        <v>7302</v>
      </c>
      <c r="AG154">
        <v>14560143</v>
      </c>
      <c r="AH154">
        <v>4183499</v>
      </c>
      <c r="AI154">
        <v>22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</row>
    <row r="155" spans="1:44" x14ac:dyDescent="0.25">
      <c r="A155" t="s">
        <v>3439</v>
      </c>
      <c r="B155" t="s">
        <v>1875</v>
      </c>
      <c r="C155" s="7" t="s">
        <v>3440</v>
      </c>
      <c r="D155">
        <v>2020</v>
      </c>
      <c r="E155" t="s">
        <v>3174</v>
      </c>
      <c r="F155" t="s">
        <v>1792</v>
      </c>
      <c r="G155" t="s">
        <v>3219</v>
      </c>
      <c r="H155">
        <v>-1</v>
      </c>
      <c r="I155">
        <v>9562483</v>
      </c>
      <c r="J155">
        <v>119569444</v>
      </c>
      <c r="K155">
        <v>156309</v>
      </c>
      <c r="L155">
        <v>5979726</v>
      </c>
      <c r="M155">
        <v>54489083</v>
      </c>
      <c r="N155">
        <v>17747</v>
      </c>
      <c r="O155">
        <v>1504949</v>
      </c>
      <c r="P155">
        <v>9356650</v>
      </c>
      <c r="Q155">
        <v>328</v>
      </c>
      <c r="R155">
        <v>0</v>
      </c>
      <c r="S155">
        <v>0</v>
      </c>
      <c r="T155">
        <v>0</v>
      </c>
      <c r="U155">
        <v>47239</v>
      </c>
      <c r="V155">
        <v>294634</v>
      </c>
      <c r="W155">
        <v>3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2025055</v>
      </c>
      <c r="AE155">
        <v>3455953</v>
      </c>
      <c r="AF155">
        <v>84</v>
      </c>
      <c r="AG155">
        <v>9020624</v>
      </c>
      <c r="AH155">
        <v>11210888</v>
      </c>
      <c r="AI155">
        <v>62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</row>
    <row r="156" spans="1:44" x14ac:dyDescent="0.25">
      <c r="A156" t="s">
        <v>3441</v>
      </c>
      <c r="B156" t="s">
        <v>1876</v>
      </c>
      <c r="C156" s="7" t="s">
        <v>3442</v>
      </c>
      <c r="D156">
        <v>2020</v>
      </c>
      <c r="E156" t="s">
        <v>3193</v>
      </c>
      <c r="F156" t="s">
        <v>1752</v>
      </c>
      <c r="G156" t="s">
        <v>3219</v>
      </c>
      <c r="H156">
        <v>0</v>
      </c>
      <c r="I156">
        <v>123267</v>
      </c>
      <c r="J156">
        <v>1972486</v>
      </c>
      <c r="K156">
        <v>1756</v>
      </c>
      <c r="L156">
        <v>55598</v>
      </c>
      <c r="M156">
        <v>791276</v>
      </c>
      <c r="N156">
        <v>188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</row>
    <row r="157" spans="1:44" x14ac:dyDescent="0.25">
      <c r="A157" t="s">
        <v>3443</v>
      </c>
      <c r="B157" t="s">
        <v>1877</v>
      </c>
      <c r="C157" s="7" t="s">
        <v>3444</v>
      </c>
      <c r="D157">
        <v>2020</v>
      </c>
      <c r="E157" t="s">
        <v>3214</v>
      </c>
      <c r="F157" t="s">
        <v>1740</v>
      </c>
      <c r="G157" t="s">
        <v>3219</v>
      </c>
      <c r="H157">
        <v>0</v>
      </c>
      <c r="I157">
        <v>14672</v>
      </c>
      <c r="J157">
        <v>166537</v>
      </c>
      <c r="K157">
        <v>234</v>
      </c>
      <c r="L157">
        <v>7643</v>
      </c>
      <c r="M157">
        <v>78060</v>
      </c>
      <c r="N157">
        <v>28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0</v>
      </c>
    </row>
    <row r="158" spans="1:44" x14ac:dyDescent="0.25">
      <c r="A158" t="s">
        <v>3445</v>
      </c>
      <c r="B158" t="s">
        <v>1878</v>
      </c>
      <c r="C158" s="7" t="s">
        <v>3446</v>
      </c>
      <c r="D158">
        <v>2020</v>
      </c>
      <c r="E158" t="s">
        <v>3184</v>
      </c>
      <c r="F158" t="s">
        <v>1726</v>
      </c>
      <c r="G158" t="s">
        <v>3228</v>
      </c>
      <c r="H158">
        <v>0</v>
      </c>
      <c r="I158">
        <v>11683</v>
      </c>
      <c r="J158">
        <v>159520</v>
      </c>
      <c r="K158">
        <v>436</v>
      </c>
      <c r="L158">
        <v>53961</v>
      </c>
      <c r="M158">
        <v>552912</v>
      </c>
      <c r="N158">
        <v>81</v>
      </c>
      <c r="O158">
        <v>89186</v>
      </c>
      <c r="P158">
        <v>385860</v>
      </c>
      <c r="Q158">
        <v>4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</row>
    <row r="159" spans="1:44" x14ac:dyDescent="0.25">
      <c r="A159" t="s">
        <v>3447</v>
      </c>
      <c r="B159" t="s">
        <v>1879</v>
      </c>
      <c r="C159" s="7" t="s">
        <v>3448</v>
      </c>
      <c r="D159">
        <v>2020</v>
      </c>
      <c r="E159" t="s">
        <v>3211</v>
      </c>
      <c r="F159" t="s">
        <v>1880</v>
      </c>
      <c r="G159" t="s">
        <v>3228</v>
      </c>
      <c r="H159">
        <v>0</v>
      </c>
      <c r="I159">
        <v>95128</v>
      </c>
      <c r="J159">
        <v>860624</v>
      </c>
      <c r="K159">
        <v>1136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</row>
    <row r="160" spans="1:44" x14ac:dyDescent="0.25">
      <c r="A160" t="s">
        <v>3449</v>
      </c>
      <c r="B160" t="s">
        <v>1881</v>
      </c>
      <c r="C160" s="7" t="s">
        <v>3450</v>
      </c>
      <c r="D160">
        <v>2020</v>
      </c>
      <c r="E160" t="s">
        <v>3188</v>
      </c>
      <c r="F160" t="s">
        <v>1755</v>
      </c>
      <c r="G160" t="s">
        <v>3228</v>
      </c>
      <c r="H160">
        <v>0</v>
      </c>
      <c r="I160">
        <v>64856</v>
      </c>
      <c r="J160">
        <v>723335</v>
      </c>
      <c r="K160">
        <v>991</v>
      </c>
      <c r="L160">
        <v>61825</v>
      </c>
      <c r="M160">
        <v>483581</v>
      </c>
      <c r="N160">
        <v>186</v>
      </c>
      <c r="O160">
        <v>5760</v>
      </c>
      <c r="P160">
        <v>44223</v>
      </c>
      <c r="Q160">
        <v>6</v>
      </c>
      <c r="R160">
        <v>124</v>
      </c>
      <c r="S160">
        <v>970</v>
      </c>
      <c r="T160">
        <v>1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</row>
    <row r="161" spans="1:44" x14ac:dyDescent="0.25">
      <c r="A161" t="s">
        <v>3451</v>
      </c>
      <c r="B161" t="s">
        <v>1882</v>
      </c>
      <c r="C161" s="7" t="s">
        <v>3452</v>
      </c>
      <c r="D161">
        <v>2020</v>
      </c>
      <c r="E161" t="s">
        <v>3182</v>
      </c>
      <c r="F161" t="s">
        <v>1883</v>
      </c>
      <c r="G161" t="s">
        <v>3228</v>
      </c>
      <c r="H161">
        <v>0</v>
      </c>
      <c r="I161">
        <v>7751</v>
      </c>
      <c r="J161">
        <v>77318</v>
      </c>
      <c r="K161">
        <v>538</v>
      </c>
      <c r="L161">
        <v>29642</v>
      </c>
      <c r="M161">
        <v>233780</v>
      </c>
      <c r="N161">
        <v>103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</row>
    <row r="162" spans="1:44" x14ac:dyDescent="0.25">
      <c r="A162" t="s">
        <v>3453</v>
      </c>
      <c r="B162" t="s">
        <v>1884</v>
      </c>
      <c r="C162" s="7" t="s">
        <v>3454</v>
      </c>
      <c r="D162">
        <v>2020</v>
      </c>
      <c r="E162" t="s">
        <v>3210</v>
      </c>
      <c r="F162" t="s">
        <v>1719</v>
      </c>
      <c r="G162" t="s">
        <v>3228</v>
      </c>
      <c r="H162">
        <v>0</v>
      </c>
      <c r="I162">
        <v>30470</v>
      </c>
      <c r="J162">
        <v>614178</v>
      </c>
      <c r="K162">
        <v>1074</v>
      </c>
      <c r="L162">
        <v>5097</v>
      </c>
      <c r="M162">
        <v>89307</v>
      </c>
      <c r="N162">
        <v>66</v>
      </c>
      <c r="O162">
        <v>68299</v>
      </c>
      <c r="P162">
        <v>489096</v>
      </c>
      <c r="Q162">
        <v>21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</row>
    <row r="163" spans="1:44" x14ac:dyDescent="0.25">
      <c r="A163" t="s">
        <v>3455</v>
      </c>
      <c r="B163" t="s">
        <v>1885</v>
      </c>
      <c r="C163" s="7" t="s">
        <v>3456</v>
      </c>
      <c r="D163">
        <v>2020</v>
      </c>
      <c r="E163" t="s">
        <v>3190</v>
      </c>
      <c r="F163" t="s">
        <v>1781</v>
      </c>
      <c r="G163" t="s">
        <v>3219</v>
      </c>
      <c r="H163">
        <v>0</v>
      </c>
      <c r="I163">
        <v>28637</v>
      </c>
      <c r="J163">
        <v>339281</v>
      </c>
      <c r="K163">
        <v>735</v>
      </c>
      <c r="L163">
        <v>16592</v>
      </c>
      <c r="M163">
        <v>155224</v>
      </c>
      <c r="N163">
        <v>75</v>
      </c>
      <c r="O163">
        <v>11647</v>
      </c>
      <c r="P163">
        <v>100273</v>
      </c>
      <c r="Q163">
        <v>12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</row>
    <row r="164" spans="1:44" x14ac:dyDescent="0.25">
      <c r="A164" t="s">
        <v>3457</v>
      </c>
      <c r="B164" t="s">
        <v>1886</v>
      </c>
      <c r="C164" s="7" t="s">
        <v>3458</v>
      </c>
      <c r="D164">
        <v>2020</v>
      </c>
      <c r="E164" t="s">
        <v>3187</v>
      </c>
      <c r="F164" t="s">
        <v>1747</v>
      </c>
      <c r="G164" t="s">
        <v>3228</v>
      </c>
      <c r="H164">
        <v>0</v>
      </c>
      <c r="I164">
        <v>23803</v>
      </c>
      <c r="J164">
        <v>319972</v>
      </c>
      <c r="K164">
        <v>520</v>
      </c>
      <c r="L164">
        <v>4590</v>
      </c>
      <c r="M164">
        <v>55811</v>
      </c>
      <c r="N164">
        <v>36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</row>
    <row r="165" spans="1:44" x14ac:dyDescent="0.25">
      <c r="A165" t="s">
        <v>3459</v>
      </c>
      <c r="B165" t="s">
        <v>1887</v>
      </c>
      <c r="C165" s="7" t="s">
        <v>3460</v>
      </c>
      <c r="D165">
        <v>2020</v>
      </c>
      <c r="E165" t="s">
        <v>3210</v>
      </c>
      <c r="F165" t="s">
        <v>1719</v>
      </c>
      <c r="G165" t="s">
        <v>3233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16384</v>
      </c>
      <c r="AE165">
        <v>1674</v>
      </c>
      <c r="AF165">
        <v>1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</row>
    <row r="166" spans="1:44" x14ac:dyDescent="0.25">
      <c r="A166" t="s">
        <v>3461</v>
      </c>
      <c r="B166" t="s">
        <v>1888</v>
      </c>
      <c r="C166" s="7" t="s">
        <v>3462</v>
      </c>
      <c r="D166">
        <v>2020</v>
      </c>
      <c r="E166" t="s">
        <v>3166</v>
      </c>
      <c r="F166" t="s">
        <v>1742</v>
      </c>
      <c r="G166" t="s">
        <v>3228</v>
      </c>
      <c r="H166">
        <v>0</v>
      </c>
      <c r="I166">
        <v>116619</v>
      </c>
      <c r="J166">
        <v>2116090</v>
      </c>
      <c r="K166">
        <v>3177</v>
      </c>
      <c r="L166">
        <v>111715</v>
      </c>
      <c r="M166">
        <v>1355864</v>
      </c>
      <c r="N166">
        <v>414</v>
      </c>
      <c r="O166">
        <v>65259</v>
      </c>
      <c r="P166">
        <v>269672</v>
      </c>
      <c r="Q166">
        <v>1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</row>
    <row r="167" spans="1:44" x14ac:dyDescent="0.25">
      <c r="A167" t="s">
        <v>3463</v>
      </c>
      <c r="B167" t="s">
        <v>1889</v>
      </c>
      <c r="C167" s="7" t="s">
        <v>3464</v>
      </c>
      <c r="D167">
        <v>2020</v>
      </c>
      <c r="E167" t="s">
        <v>3210</v>
      </c>
      <c r="F167" t="s">
        <v>1719</v>
      </c>
      <c r="G167" t="s">
        <v>3228</v>
      </c>
      <c r="H167">
        <v>0</v>
      </c>
      <c r="I167">
        <v>81426</v>
      </c>
      <c r="J167">
        <v>1085391</v>
      </c>
      <c r="K167">
        <v>2700</v>
      </c>
      <c r="L167">
        <v>125793</v>
      </c>
      <c r="M167">
        <v>1183996</v>
      </c>
      <c r="N167">
        <v>40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</row>
    <row r="168" spans="1:44" x14ac:dyDescent="0.25">
      <c r="A168" t="s">
        <v>3465</v>
      </c>
      <c r="B168" t="s">
        <v>1890</v>
      </c>
      <c r="C168" s="7" t="s">
        <v>3466</v>
      </c>
      <c r="D168">
        <v>2020</v>
      </c>
      <c r="E168" t="s">
        <v>3172</v>
      </c>
      <c r="F168" t="s">
        <v>1728</v>
      </c>
      <c r="G168" t="s">
        <v>3228</v>
      </c>
      <c r="H168">
        <v>0</v>
      </c>
      <c r="I168">
        <v>292286</v>
      </c>
      <c r="J168">
        <v>2144350</v>
      </c>
      <c r="K168">
        <v>4362</v>
      </c>
      <c r="L168">
        <v>78360</v>
      </c>
      <c r="M168">
        <v>1215970</v>
      </c>
      <c r="N168">
        <v>622</v>
      </c>
      <c r="O168">
        <v>6047</v>
      </c>
      <c r="P168">
        <v>39681</v>
      </c>
      <c r="Q168">
        <v>4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</row>
    <row r="169" spans="1:44" x14ac:dyDescent="0.25">
      <c r="A169" t="s">
        <v>3467</v>
      </c>
      <c r="B169" t="s">
        <v>1891</v>
      </c>
      <c r="C169" s="7" t="s">
        <v>3468</v>
      </c>
      <c r="D169">
        <v>2020</v>
      </c>
      <c r="E169" t="s">
        <v>3210</v>
      </c>
      <c r="F169" t="s">
        <v>1719</v>
      </c>
      <c r="G169" t="s">
        <v>3228</v>
      </c>
      <c r="H169">
        <v>0</v>
      </c>
      <c r="I169">
        <v>34869</v>
      </c>
      <c r="J169">
        <v>255722</v>
      </c>
      <c r="K169">
        <v>502</v>
      </c>
      <c r="L169">
        <v>16570</v>
      </c>
      <c r="M169">
        <v>117135</v>
      </c>
      <c r="N169">
        <v>82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</row>
    <row r="170" spans="1:44" x14ac:dyDescent="0.25">
      <c r="A170" t="s">
        <v>3469</v>
      </c>
      <c r="B170" t="s">
        <v>1892</v>
      </c>
      <c r="C170" s="7" t="s">
        <v>3470</v>
      </c>
      <c r="D170">
        <v>2020</v>
      </c>
      <c r="E170" t="s">
        <v>3196</v>
      </c>
      <c r="F170" t="s">
        <v>1715</v>
      </c>
      <c r="G170" t="s">
        <v>3228</v>
      </c>
      <c r="H170">
        <v>0</v>
      </c>
      <c r="I170">
        <v>203976</v>
      </c>
      <c r="J170">
        <v>2100100</v>
      </c>
      <c r="K170">
        <v>4237</v>
      </c>
      <c r="L170">
        <v>138097</v>
      </c>
      <c r="M170">
        <v>1492454</v>
      </c>
      <c r="N170">
        <v>628</v>
      </c>
      <c r="O170">
        <v>42252</v>
      </c>
      <c r="P170">
        <v>455103</v>
      </c>
      <c r="Q170">
        <v>13</v>
      </c>
      <c r="R170">
        <v>0</v>
      </c>
      <c r="S170">
        <v>0</v>
      </c>
      <c r="T170">
        <v>0</v>
      </c>
      <c r="U170">
        <v>608</v>
      </c>
      <c r="V170">
        <v>954</v>
      </c>
      <c r="W170">
        <v>1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</row>
    <row r="171" spans="1:44" x14ac:dyDescent="0.25">
      <c r="A171" t="s">
        <v>3471</v>
      </c>
      <c r="B171" t="s">
        <v>1893</v>
      </c>
      <c r="C171" s="7" t="s">
        <v>3472</v>
      </c>
      <c r="D171">
        <v>2020</v>
      </c>
      <c r="E171" t="s">
        <v>3173</v>
      </c>
      <c r="F171" t="s">
        <v>1780</v>
      </c>
      <c r="G171" t="s">
        <v>3228</v>
      </c>
      <c r="H171">
        <v>0</v>
      </c>
      <c r="I171">
        <v>249757</v>
      </c>
      <c r="J171">
        <v>3074338</v>
      </c>
      <c r="K171">
        <v>4541</v>
      </c>
      <c r="L171">
        <v>144282</v>
      </c>
      <c r="M171">
        <v>1195125</v>
      </c>
      <c r="N171">
        <v>398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6118</v>
      </c>
      <c r="AH171">
        <v>21304</v>
      </c>
      <c r="AI171">
        <v>1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</row>
    <row r="172" spans="1:44" x14ac:dyDescent="0.25">
      <c r="A172" t="s">
        <v>3473</v>
      </c>
      <c r="B172" t="s">
        <v>1894</v>
      </c>
      <c r="C172" s="7" t="s">
        <v>3474</v>
      </c>
      <c r="D172">
        <v>2020</v>
      </c>
      <c r="E172" t="s">
        <v>3193</v>
      </c>
      <c r="F172" t="s">
        <v>1752</v>
      </c>
      <c r="G172" t="s">
        <v>3219</v>
      </c>
      <c r="H172">
        <v>-1</v>
      </c>
      <c r="I172">
        <v>46653308</v>
      </c>
      <c r="J172">
        <v>702958522</v>
      </c>
      <c r="K172">
        <v>642935</v>
      </c>
      <c r="L172">
        <v>15139431</v>
      </c>
      <c r="M172">
        <v>181471797</v>
      </c>
      <c r="N172">
        <v>43581</v>
      </c>
      <c r="O172">
        <v>5042250</v>
      </c>
      <c r="P172">
        <v>54002886</v>
      </c>
      <c r="Q172">
        <v>5954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1578866</v>
      </c>
      <c r="AB172">
        <v>14062447</v>
      </c>
      <c r="AC172">
        <v>19359</v>
      </c>
      <c r="AD172">
        <v>46073297</v>
      </c>
      <c r="AE172">
        <v>126360047</v>
      </c>
      <c r="AF172">
        <v>9342</v>
      </c>
      <c r="AG172">
        <v>10798273</v>
      </c>
      <c r="AH172">
        <v>36215333</v>
      </c>
      <c r="AI172">
        <v>2583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</row>
    <row r="173" spans="1:44" x14ac:dyDescent="0.25">
      <c r="A173" t="s">
        <v>3475</v>
      </c>
      <c r="B173" t="s">
        <v>1895</v>
      </c>
      <c r="C173" s="7" t="s">
        <v>3476</v>
      </c>
      <c r="D173">
        <v>2020</v>
      </c>
      <c r="E173" t="s">
        <v>3184</v>
      </c>
      <c r="F173" t="s">
        <v>1726</v>
      </c>
      <c r="G173" t="s">
        <v>3228</v>
      </c>
      <c r="H173">
        <v>0</v>
      </c>
      <c r="I173">
        <v>9039</v>
      </c>
      <c r="J173">
        <v>139432</v>
      </c>
      <c r="K173">
        <v>243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P173">
        <v>0</v>
      </c>
      <c r="AQ173">
        <v>0</v>
      </c>
      <c r="AR173">
        <v>0</v>
      </c>
    </row>
    <row r="174" spans="1:44" x14ac:dyDescent="0.25">
      <c r="A174" t="s">
        <v>3477</v>
      </c>
      <c r="B174" t="s">
        <v>1896</v>
      </c>
      <c r="C174" s="7" t="s">
        <v>3478</v>
      </c>
      <c r="D174">
        <v>2020</v>
      </c>
      <c r="E174" t="s">
        <v>3178</v>
      </c>
      <c r="F174" t="s">
        <v>1723</v>
      </c>
      <c r="G174" t="s">
        <v>3228</v>
      </c>
      <c r="H174">
        <v>0</v>
      </c>
      <c r="I174">
        <v>10033</v>
      </c>
      <c r="J174">
        <v>162506</v>
      </c>
      <c r="K174">
        <v>286</v>
      </c>
      <c r="L174">
        <v>569</v>
      </c>
      <c r="M174">
        <v>7516</v>
      </c>
      <c r="N174">
        <v>8</v>
      </c>
      <c r="O174">
        <v>768</v>
      </c>
      <c r="P174">
        <v>6123</v>
      </c>
      <c r="Q174">
        <v>1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  <c r="AO174">
        <v>0</v>
      </c>
      <c r="AP174">
        <v>0</v>
      </c>
      <c r="AQ174">
        <v>0</v>
      </c>
      <c r="AR174">
        <v>0</v>
      </c>
    </row>
    <row r="175" spans="1:44" x14ac:dyDescent="0.25">
      <c r="A175" t="s">
        <v>3479</v>
      </c>
      <c r="B175" t="s">
        <v>1897</v>
      </c>
      <c r="C175" s="7" t="s">
        <v>3480</v>
      </c>
      <c r="D175">
        <v>2020</v>
      </c>
      <c r="E175" t="s">
        <v>3210</v>
      </c>
      <c r="F175" t="s">
        <v>1719</v>
      </c>
      <c r="G175" t="s">
        <v>3228</v>
      </c>
      <c r="H175">
        <v>0</v>
      </c>
      <c r="I175">
        <v>8945</v>
      </c>
      <c r="J175">
        <v>77523</v>
      </c>
      <c r="K175">
        <v>173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0</v>
      </c>
    </row>
    <row r="176" spans="1:44" x14ac:dyDescent="0.25">
      <c r="A176" t="s">
        <v>3481</v>
      </c>
      <c r="B176" t="s">
        <v>1898</v>
      </c>
      <c r="C176" s="7" t="s">
        <v>3482</v>
      </c>
      <c r="D176">
        <v>2020</v>
      </c>
      <c r="E176" t="s">
        <v>3210</v>
      </c>
      <c r="F176" t="s">
        <v>1719</v>
      </c>
      <c r="G176" t="s">
        <v>3228</v>
      </c>
      <c r="H176">
        <v>0</v>
      </c>
      <c r="I176">
        <v>13332</v>
      </c>
      <c r="J176">
        <v>174578</v>
      </c>
      <c r="K176">
        <v>647</v>
      </c>
      <c r="L176">
        <v>10557</v>
      </c>
      <c r="M176">
        <v>81790</v>
      </c>
      <c r="N176">
        <v>57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</row>
    <row r="177" spans="1:44" x14ac:dyDescent="0.25">
      <c r="A177" t="s">
        <v>3483</v>
      </c>
      <c r="B177" t="s">
        <v>1899</v>
      </c>
      <c r="C177" s="7" t="s">
        <v>3484</v>
      </c>
      <c r="D177">
        <v>2020</v>
      </c>
      <c r="E177" t="s">
        <v>3210</v>
      </c>
      <c r="F177" t="s">
        <v>1719</v>
      </c>
      <c r="G177" t="s">
        <v>3228</v>
      </c>
      <c r="H177">
        <v>0</v>
      </c>
      <c r="I177">
        <v>106208</v>
      </c>
      <c r="J177">
        <v>1020087</v>
      </c>
      <c r="K177">
        <v>3990</v>
      </c>
      <c r="L177">
        <v>211071</v>
      </c>
      <c r="M177">
        <v>1077580</v>
      </c>
      <c r="N177">
        <v>521</v>
      </c>
      <c r="O177">
        <v>89976</v>
      </c>
      <c r="P177">
        <v>360768</v>
      </c>
      <c r="Q177">
        <v>1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0</v>
      </c>
    </row>
    <row r="178" spans="1:44" x14ac:dyDescent="0.25">
      <c r="A178" t="s">
        <v>3485</v>
      </c>
      <c r="B178" t="s">
        <v>1900</v>
      </c>
      <c r="C178" s="7" t="s">
        <v>3486</v>
      </c>
      <c r="D178">
        <v>2020</v>
      </c>
      <c r="E178" t="s">
        <v>3166</v>
      </c>
      <c r="F178" t="s">
        <v>1742</v>
      </c>
      <c r="G178" t="s">
        <v>3228</v>
      </c>
      <c r="H178">
        <v>0</v>
      </c>
      <c r="I178">
        <v>36570</v>
      </c>
      <c r="J178">
        <v>658883</v>
      </c>
      <c r="K178">
        <v>1508</v>
      </c>
      <c r="L178">
        <v>26497</v>
      </c>
      <c r="M178">
        <v>380184</v>
      </c>
      <c r="N178">
        <v>248</v>
      </c>
      <c r="O178">
        <v>7262486</v>
      </c>
      <c r="P178">
        <v>17729224</v>
      </c>
      <c r="Q178">
        <v>6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</row>
    <row r="179" spans="1:44" x14ac:dyDescent="0.25">
      <c r="A179" t="s">
        <v>3487</v>
      </c>
      <c r="B179" t="s">
        <v>1901</v>
      </c>
      <c r="C179" s="7" t="s">
        <v>3488</v>
      </c>
      <c r="D179">
        <v>2020</v>
      </c>
      <c r="E179" t="s">
        <v>3178</v>
      </c>
      <c r="F179" t="s">
        <v>1723</v>
      </c>
      <c r="G179" t="s">
        <v>3233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253697730</v>
      </c>
      <c r="AH179">
        <v>0</v>
      </c>
      <c r="AI179">
        <v>36</v>
      </c>
      <c r="AJ179">
        <v>16538111</v>
      </c>
      <c r="AK179">
        <v>0</v>
      </c>
      <c r="AL179">
        <v>3</v>
      </c>
      <c r="AM179">
        <v>0</v>
      </c>
      <c r="AN179">
        <v>0</v>
      </c>
      <c r="AO179">
        <v>0</v>
      </c>
      <c r="AP179">
        <v>0</v>
      </c>
      <c r="AQ179">
        <v>0</v>
      </c>
      <c r="AR179">
        <v>0</v>
      </c>
    </row>
    <row r="180" spans="1:44" x14ac:dyDescent="0.25">
      <c r="A180" t="s">
        <v>3489</v>
      </c>
      <c r="B180" t="s">
        <v>1902</v>
      </c>
      <c r="C180" s="7" t="s">
        <v>3490</v>
      </c>
      <c r="D180">
        <v>2020</v>
      </c>
      <c r="E180" t="s">
        <v>3166</v>
      </c>
      <c r="F180" t="s">
        <v>1742</v>
      </c>
      <c r="G180" t="s">
        <v>3228</v>
      </c>
      <c r="H180">
        <v>0</v>
      </c>
      <c r="I180">
        <v>12862</v>
      </c>
      <c r="J180">
        <v>148022</v>
      </c>
      <c r="K180">
        <v>640</v>
      </c>
      <c r="L180">
        <v>3293</v>
      </c>
      <c r="M180">
        <v>33082</v>
      </c>
      <c r="N180">
        <v>31</v>
      </c>
      <c r="O180">
        <v>212541</v>
      </c>
      <c r="P180">
        <v>1405752</v>
      </c>
      <c r="Q180">
        <v>17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P180">
        <v>0</v>
      </c>
      <c r="AQ180">
        <v>0</v>
      </c>
      <c r="AR180">
        <v>0</v>
      </c>
    </row>
    <row r="181" spans="1:44" x14ac:dyDescent="0.25">
      <c r="A181" t="s">
        <v>3491</v>
      </c>
      <c r="B181" t="s">
        <v>1903</v>
      </c>
      <c r="C181" s="7" t="s">
        <v>3492</v>
      </c>
      <c r="D181">
        <v>2020</v>
      </c>
      <c r="E181" t="s">
        <v>3188</v>
      </c>
      <c r="F181" t="s">
        <v>1755</v>
      </c>
      <c r="G181" t="s">
        <v>3228</v>
      </c>
      <c r="H181">
        <v>0</v>
      </c>
      <c r="I181">
        <v>16548</v>
      </c>
      <c r="J181">
        <v>136331</v>
      </c>
      <c r="K181">
        <v>243</v>
      </c>
      <c r="L181">
        <v>25161</v>
      </c>
      <c r="M181">
        <v>99299</v>
      </c>
      <c r="N181">
        <v>27</v>
      </c>
      <c r="O181">
        <v>499</v>
      </c>
      <c r="P181">
        <v>4132</v>
      </c>
      <c r="Q181">
        <v>1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0</v>
      </c>
      <c r="AR181">
        <v>0</v>
      </c>
    </row>
    <row r="182" spans="1:44" x14ac:dyDescent="0.25">
      <c r="A182" t="s">
        <v>3493</v>
      </c>
      <c r="B182" t="s">
        <v>1904</v>
      </c>
      <c r="C182" s="7" t="s">
        <v>3494</v>
      </c>
      <c r="D182">
        <v>2020</v>
      </c>
      <c r="E182" t="s">
        <v>3188</v>
      </c>
      <c r="F182" t="s">
        <v>1755</v>
      </c>
      <c r="G182" t="s">
        <v>3228</v>
      </c>
      <c r="H182">
        <v>0</v>
      </c>
      <c r="I182">
        <v>31348</v>
      </c>
      <c r="J182">
        <v>276094</v>
      </c>
      <c r="K182">
        <v>533</v>
      </c>
      <c r="L182">
        <v>36234</v>
      </c>
      <c r="M182">
        <v>269177</v>
      </c>
      <c r="N182">
        <v>86</v>
      </c>
      <c r="O182">
        <v>1096</v>
      </c>
      <c r="P182">
        <v>7346</v>
      </c>
      <c r="Q182">
        <v>1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</row>
    <row r="183" spans="1:44" x14ac:dyDescent="0.25">
      <c r="A183" t="s">
        <v>3495</v>
      </c>
      <c r="B183" t="s">
        <v>1905</v>
      </c>
      <c r="C183" s="7" t="s">
        <v>3496</v>
      </c>
      <c r="D183">
        <v>2020</v>
      </c>
      <c r="E183" t="s">
        <v>3166</v>
      </c>
      <c r="F183" t="s">
        <v>1742</v>
      </c>
      <c r="G183" t="s">
        <v>3228</v>
      </c>
      <c r="H183">
        <v>0</v>
      </c>
      <c r="I183">
        <v>5224</v>
      </c>
      <c r="J183">
        <v>92018</v>
      </c>
      <c r="K183">
        <v>195</v>
      </c>
      <c r="L183">
        <v>518</v>
      </c>
      <c r="M183">
        <v>11341</v>
      </c>
      <c r="N183">
        <v>15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</row>
    <row r="184" spans="1:44" x14ac:dyDescent="0.25">
      <c r="A184" t="s">
        <v>3497</v>
      </c>
      <c r="B184" t="s">
        <v>1906</v>
      </c>
      <c r="C184" s="7" t="s">
        <v>3498</v>
      </c>
      <c r="D184">
        <v>2020</v>
      </c>
      <c r="E184" t="s">
        <v>3190</v>
      </c>
      <c r="F184" t="s">
        <v>1781</v>
      </c>
      <c r="G184" t="s">
        <v>3228</v>
      </c>
      <c r="H184">
        <v>0</v>
      </c>
      <c r="I184">
        <v>27142</v>
      </c>
      <c r="J184">
        <v>356216</v>
      </c>
      <c r="K184">
        <v>526</v>
      </c>
      <c r="L184">
        <v>7510</v>
      </c>
      <c r="M184">
        <v>99816</v>
      </c>
      <c r="N184">
        <v>62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</row>
    <row r="185" spans="1:44" x14ac:dyDescent="0.25">
      <c r="A185" t="s">
        <v>3499</v>
      </c>
      <c r="B185" t="s">
        <v>1907</v>
      </c>
      <c r="C185" s="7" t="s">
        <v>3500</v>
      </c>
      <c r="D185">
        <v>2020</v>
      </c>
      <c r="E185" t="s">
        <v>3172</v>
      </c>
      <c r="F185" t="s">
        <v>1728</v>
      </c>
      <c r="G185" t="s">
        <v>3228</v>
      </c>
      <c r="H185">
        <v>0</v>
      </c>
      <c r="I185">
        <v>217937</v>
      </c>
      <c r="J185">
        <v>1480057</v>
      </c>
      <c r="K185">
        <v>4499</v>
      </c>
      <c r="L185">
        <v>133113</v>
      </c>
      <c r="M185">
        <v>861645</v>
      </c>
      <c r="N185">
        <v>929</v>
      </c>
      <c r="O185">
        <v>441538</v>
      </c>
      <c r="P185">
        <v>1091936</v>
      </c>
      <c r="Q185">
        <v>13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</row>
    <row r="186" spans="1:44" x14ac:dyDescent="0.25">
      <c r="A186" t="s">
        <v>3501</v>
      </c>
      <c r="B186" t="s">
        <v>1908</v>
      </c>
      <c r="C186" s="7" t="s">
        <v>3502</v>
      </c>
      <c r="D186">
        <v>2020</v>
      </c>
      <c r="E186" t="s">
        <v>3184</v>
      </c>
      <c r="F186" t="s">
        <v>1726</v>
      </c>
      <c r="G186" t="s">
        <v>3228</v>
      </c>
      <c r="H186">
        <v>0</v>
      </c>
      <c r="I186">
        <v>2399794</v>
      </c>
      <c r="J186">
        <v>33641870</v>
      </c>
      <c r="K186">
        <v>39332</v>
      </c>
      <c r="L186">
        <v>735618</v>
      </c>
      <c r="M186">
        <v>7531401</v>
      </c>
      <c r="N186">
        <v>200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</row>
    <row r="187" spans="1:44" x14ac:dyDescent="0.25">
      <c r="A187" t="s">
        <v>3503</v>
      </c>
      <c r="B187" t="s">
        <v>1909</v>
      </c>
      <c r="C187" s="7">
        <v>1212</v>
      </c>
      <c r="D187">
        <v>2020</v>
      </c>
      <c r="E187" t="s">
        <v>3170</v>
      </c>
      <c r="F187" t="s">
        <v>1734</v>
      </c>
      <c r="G187" t="s">
        <v>3228</v>
      </c>
      <c r="H187">
        <v>0</v>
      </c>
      <c r="I187">
        <v>2580</v>
      </c>
      <c r="J187">
        <v>25553</v>
      </c>
      <c r="K187">
        <v>43</v>
      </c>
      <c r="L187">
        <v>5</v>
      </c>
      <c r="M187">
        <v>224</v>
      </c>
      <c r="N187">
        <v>1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</row>
    <row r="188" spans="1:44" x14ac:dyDescent="0.25">
      <c r="A188" t="s">
        <v>3504</v>
      </c>
      <c r="B188" t="s">
        <v>1910</v>
      </c>
      <c r="C188" s="7" t="s">
        <v>3505</v>
      </c>
      <c r="D188">
        <v>2020</v>
      </c>
      <c r="E188" t="s">
        <v>3190</v>
      </c>
      <c r="F188" t="s">
        <v>1781</v>
      </c>
      <c r="G188" t="s">
        <v>3219</v>
      </c>
      <c r="H188">
        <v>0</v>
      </c>
      <c r="I188">
        <v>6031</v>
      </c>
      <c r="J188">
        <v>96761</v>
      </c>
      <c r="K188">
        <v>162</v>
      </c>
      <c r="L188">
        <v>23238</v>
      </c>
      <c r="M188">
        <v>375205</v>
      </c>
      <c r="N188">
        <v>105</v>
      </c>
      <c r="O188">
        <v>7866</v>
      </c>
      <c r="P188">
        <v>129220</v>
      </c>
      <c r="Q188">
        <v>8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0</v>
      </c>
    </row>
    <row r="189" spans="1:44" x14ac:dyDescent="0.25">
      <c r="A189" t="s">
        <v>3506</v>
      </c>
      <c r="B189" t="s">
        <v>1911</v>
      </c>
      <c r="C189" s="7" t="s">
        <v>3507</v>
      </c>
      <c r="D189">
        <v>2020</v>
      </c>
      <c r="E189" t="s">
        <v>3189</v>
      </c>
      <c r="F189" t="s">
        <v>1717</v>
      </c>
      <c r="G189" t="s">
        <v>3228</v>
      </c>
      <c r="H189">
        <v>0</v>
      </c>
      <c r="I189">
        <v>29524</v>
      </c>
      <c r="J189">
        <v>244824</v>
      </c>
      <c r="K189">
        <v>439</v>
      </c>
      <c r="L189">
        <v>9009</v>
      </c>
      <c r="M189">
        <v>57769</v>
      </c>
      <c r="N189">
        <v>44</v>
      </c>
      <c r="O189">
        <v>0</v>
      </c>
      <c r="P189">
        <v>0</v>
      </c>
      <c r="Q189">
        <v>0</v>
      </c>
      <c r="R189">
        <v>233</v>
      </c>
      <c r="S189">
        <v>2015</v>
      </c>
      <c r="T189">
        <v>1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</row>
    <row r="190" spans="1:44" x14ac:dyDescent="0.25">
      <c r="A190" t="s">
        <v>3508</v>
      </c>
      <c r="B190" t="s">
        <v>1912</v>
      </c>
      <c r="C190" s="7" t="s">
        <v>3509</v>
      </c>
      <c r="D190">
        <v>2020</v>
      </c>
      <c r="E190" t="s">
        <v>3170</v>
      </c>
      <c r="F190" t="s">
        <v>1734</v>
      </c>
      <c r="G190" t="s">
        <v>3228</v>
      </c>
      <c r="H190">
        <v>0</v>
      </c>
      <c r="I190">
        <v>8000</v>
      </c>
      <c r="J190">
        <v>56000</v>
      </c>
      <c r="K190">
        <v>76</v>
      </c>
      <c r="L190">
        <v>6000</v>
      </c>
      <c r="M190">
        <v>42000</v>
      </c>
      <c r="N190">
        <v>25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0</v>
      </c>
    </row>
    <row r="191" spans="1:44" x14ac:dyDescent="0.25">
      <c r="A191" t="s">
        <v>3510</v>
      </c>
      <c r="B191" t="s">
        <v>1913</v>
      </c>
      <c r="C191" s="7" t="s">
        <v>3511</v>
      </c>
      <c r="D191">
        <v>2020</v>
      </c>
      <c r="E191" t="s">
        <v>3196</v>
      </c>
      <c r="F191" t="s">
        <v>1715</v>
      </c>
      <c r="G191" t="s">
        <v>3219</v>
      </c>
      <c r="H191">
        <v>0</v>
      </c>
      <c r="I191">
        <v>4671</v>
      </c>
      <c r="J191">
        <v>51236</v>
      </c>
      <c r="K191">
        <v>153</v>
      </c>
      <c r="L191">
        <v>27490</v>
      </c>
      <c r="M191">
        <v>266555</v>
      </c>
      <c r="N191">
        <v>55</v>
      </c>
      <c r="O191">
        <v>106614</v>
      </c>
      <c r="P191">
        <v>827192</v>
      </c>
      <c r="Q191">
        <v>3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</row>
    <row r="192" spans="1:44" x14ac:dyDescent="0.25">
      <c r="A192" t="s">
        <v>3512</v>
      </c>
      <c r="B192" t="s">
        <v>1914</v>
      </c>
      <c r="C192" s="7" t="s">
        <v>3513</v>
      </c>
      <c r="D192">
        <v>2020</v>
      </c>
      <c r="E192" t="s">
        <v>3189</v>
      </c>
      <c r="F192" t="s">
        <v>1717</v>
      </c>
      <c r="G192" t="s">
        <v>3228</v>
      </c>
      <c r="H192">
        <v>0</v>
      </c>
      <c r="I192">
        <v>13371</v>
      </c>
      <c r="J192">
        <v>90330</v>
      </c>
      <c r="K192">
        <v>244</v>
      </c>
      <c r="L192">
        <v>9178</v>
      </c>
      <c r="M192">
        <v>57844</v>
      </c>
      <c r="N192">
        <v>63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</row>
    <row r="193" spans="1:44" x14ac:dyDescent="0.25">
      <c r="A193" t="s">
        <v>3514</v>
      </c>
      <c r="B193" t="s">
        <v>1915</v>
      </c>
      <c r="C193" s="7" t="s">
        <v>3515</v>
      </c>
      <c r="D193">
        <v>2020</v>
      </c>
      <c r="E193" t="s">
        <v>3187</v>
      </c>
      <c r="F193" t="s">
        <v>1747</v>
      </c>
      <c r="G193" t="s">
        <v>3228</v>
      </c>
      <c r="H193">
        <v>0</v>
      </c>
      <c r="I193">
        <v>103807</v>
      </c>
      <c r="J193">
        <v>620205</v>
      </c>
      <c r="K193">
        <v>1348</v>
      </c>
      <c r="L193">
        <v>39339</v>
      </c>
      <c r="M193">
        <v>244725</v>
      </c>
      <c r="N193">
        <v>174</v>
      </c>
      <c r="O193">
        <v>137690</v>
      </c>
      <c r="P193">
        <v>897445</v>
      </c>
      <c r="Q193">
        <v>13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</row>
    <row r="194" spans="1:44" x14ac:dyDescent="0.25">
      <c r="A194" t="s">
        <v>3516</v>
      </c>
      <c r="B194" t="s">
        <v>1916</v>
      </c>
      <c r="C194" s="7" t="s">
        <v>3517</v>
      </c>
      <c r="D194">
        <v>2020</v>
      </c>
      <c r="E194" t="s">
        <v>3196</v>
      </c>
      <c r="F194" t="s">
        <v>1715</v>
      </c>
      <c r="G194" t="s">
        <v>3228</v>
      </c>
      <c r="H194">
        <v>0</v>
      </c>
      <c r="I194">
        <v>45935</v>
      </c>
      <c r="J194">
        <v>430254</v>
      </c>
      <c r="K194">
        <v>893</v>
      </c>
      <c r="L194">
        <v>78444</v>
      </c>
      <c r="M194">
        <v>710864</v>
      </c>
      <c r="N194">
        <v>134</v>
      </c>
      <c r="O194">
        <v>212512</v>
      </c>
      <c r="P194">
        <v>1191588</v>
      </c>
      <c r="Q194">
        <v>12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8444</v>
      </c>
      <c r="Y194">
        <v>50233</v>
      </c>
      <c r="Z194">
        <v>28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</row>
    <row r="195" spans="1:44" x14ac:dyDescent="0.25">
      <c r="A195" t="s">
        <v>3518</v>
      </c>
      <c r="B195" t="s">
        <v>1917</v>
      </c>
      <c r="C195" s="7" t="s">
        <v>3519</v>
      </c>
      <c r="D195">
        <v>2020</v>
      </c>
      <c r="E195" t="s">
        <v>3194</v>
      </c>
      <c r="F195" t="s">
        <v>1731</v>
      </c>
      <c r="G195" t="s">
        <v>3219</v>
      </c>
      <c r="H195">
        <v>0</v>
      </c>
      <c r="I195">
        <v>3579</v>
      </c>
      <c r="J195">
        <v>34248</v>
      </c>
      <c r="K195">
        <v>52</v>
      </c>
      <c r="L195">
        <v>795</v>
      </c>
      <c r="M195">
        <v>9030</v>
      </c>
      <c r="N195">
        <v>5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P195">
        <v>0</v>
      </c>
      <c r="AQ195">
        <v>0</v>
      </c>
      <c r="AR195">
        <v>0</v>
      </c>
    </row>
    <row r="196" spans="1:44" x14ac:dyDescent="0.25">
      <c r="A196" t="s">
        <v>3520</v>
      </c>
      <c r="B196" t="s">
        <v>1918</v>
      </c>
      <c r="C196" s="7" t="s">
        <v>3521</v>
      </c>
      <c r="D196">
        <v>2020</v>
      </c>
      <c r="E196" t="s">
        <v>3194</v>
      </c>
      <c r="F196" t="s">
        <v>1731</v>
      </c>
      <c r="G196" t="s">
        <v>3219</v>
      </c>
      <c r="H196">
        <v>0</v>
      </c>
      <c r="I196">
        <v>549923</v>
      </c>
      <c r="J196">
        <v>4171423</v>
      </c>
      <c r="K196">
        <v>6271</v>
      </c>
      <c r="L196">
        <v>237236</v>
      </c>
      <c r="M196">
        <v>1488699</v>
      </c>
      <c r="N196">
        <v>815</v>
      </c>
      <c r="O196">
        <v>52581</v>
      </c>
      <c r="P196">
        <v>218825</v>
      </c>
      <c r="Q196">
        <v>7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89745</v>
      </c>
      <c r="AE196">
        <v>201038</v>
      </c>
      <c r="AF196">
        <v>58</v>
      </c>
      <c r="AG196">
        <v>2407951</v>
      </c>
      <c r="AH196">
        <v>1593991</v>
      </c>
      <c r="AI196">
        <v>18</v>
      </c>
      <c r="AJ196">
        <v>33119028</v>
      </c>
      <c r="AK196">
        <v>499200</v>
      </c>
      <c r="AL196">
        <v>1</v>
      </c>
      <c r="AM196">
        <v>0</v>
      </c>
      <c r="AN196">
        <v>0</v>
      </c>
      <c r="AO196">
        <v>0</v>
      </c>
      <c r="AP196">
        <v>0</v>
      </c>
      <c r="AQ196">
        <v>0</v>
      </c>
      <c r="AR196">
        <v>0</v>
      </c>
    </row>
    <row r="197" spans="1:44" x14ac:dyDescent="0.25">
      <c r="A197" t="s">
        <v>3522</v>
      </c>
      <c r="B197" t="s">
        <v>1919</v>
      </c>
      <c r="C197" s="7" t="s">
        <v>3523</v>
      </c>
      <c r="D197">
        <v>2020</v>
      </c>
      <c r="E197" t="s">
        <v>3184</v>
      </c>
      <c r="F197" t="s">
        <v>1726</v>
      </c>
      <c r="G197" t="s">
        <v>3228</v>
      </c>
      <c r="H197">
        <v>0</v>
      </c>
      <c r="I197">
        <v>27983</v>
      </c>
      <c r="J197">
        <v>398003</v>
      </c>
      <c r="K197">
        <v>1303</v>
      </c>
      <c r="L197">
        <v>28287</v>
      </c>
      <c r="M197">
        <v>347269</v>
      </c>
      <c r="N197">
        <v>234</v>
      </c>
      <c r="O197">
        <v>47282</v>
      </c>
      <c r="P197">
        <v>235030</v>
      </c>
      <c r="Q197">
        <v>3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</row>
    <row r="198" spans="1:44" x14ac:dyDescent="0.25">
      <c r="B198" t="s">
        <v>1920</v>
      </c>
      <c r="C198" s="7" t="s">
        <v>5850</v>
      </c>
      <c r="D198">
        <v>2020</v>
      </c>
      <c r="E198" t="s">
        <v>3187</v>
      </c>
      <c r="F198" t="s">
        <v>1747</v>
      </c>
      <c r="G198" t="s">
        <v>3228</v>
      </c>
      <c r="H198">
        <v>0</v>
      </c>
      <c r="I198">
        <v>91514</v>
      </c>
      <c r="J198">
        <v>1086945</v>
      </c>
      <c r="K198">
        <v>1488</v>
      </c>
      <c r="L198">
        <v>81208</v>
      </c>
      <c r="M198">
        <v>856364</v>
      </c>
      <c r="N198">
        <v>284</v>
      </c>
      <c r="O198">
        <v>1158248</v>
      </c>
      <c r="P198">
        <v>3740370</v>
      </c>
      <c r="Q198">
        <v>3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</row>
    <row r="199" spans="1:44" x14ac:dyDescent="0.25">
      <c r="A199" t="s">
        <v>3524</v>
      </c>
      <c r="B199" t="s">
        <v>1921</v>
      </c>
      <c r="C199" s="7" t="s">
        <v>3525</v>
      </c>
      <c r="D199">
        <v>2020</v>
      </c>
      <c r="E199" t="s">
        <v>3196</v>
      </c>
      <c r="F199" t="s">
        <v>1715</v>
      </c>
      <c r="G199" t="s">
        <v>3228</v>
      </c>
      <c r="H199">
        <v>0</v>
      </c>
      <c r="I199">
        <v>0</v>
      </c>
      <c r="J199">
        <v>0</v>
      </c>
      <c r="K199">
        <v>2000</v>
      </c>
      <c r="L199">
        <v>0</v>
      </c>
      <c r="M199">
        <v>0</v>
      </c>
      <c r="N199">
        <v>59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</row>
    <row r="200" spans="1:44" x14ac:dyDescent="0.25">
      <c r="A200" t="s">
        <v>3526</v>
      </c>
      <c r="B200" t="s">
        <v>1922</v>
      </c>
      <c r="C200" s="7" t="s">
        <v>3527</v>
      </c>
      <c r="D200">
        <v>2020</v>
      </c>
      <c r="E200" t="s">
        <v>3166</v>
      </c>
      <c r="F200" t="s">
        <v>1742</v>
      </c>
      <c r="G200" t="s">
        <v>3228</v>
      </c>
      <c r="H200">
        <v>0</v>
      </c>
      <c r="I200">
        <v>63524</v>
      </c>
      <c r="J200">
        <v>983321</v>
      </c>
      <c r="K200">
        <v>2159</v>
      </c>
      <c r="L200">
        <v>41853</v>
      </c>
      <c r="M200">
        <v>562969</v>
      </c>
      <c r="N200">
        <v>359</v>
      </c>
      <c r="O200">
        <v>78959</v>
      </c>
      <c r="P200">
        <v>291689</v>
      </c>
      <c r="Q200">
        <v>6</v>
      </c>
      <c r="R200">
        <v>0</v>
      </c>
      <c r="S200">
        <v>0</v>
      </c>
      <c r="T200">
        <v>0</v>
      </c>
      <c r="U200">
        <v>28554</v>
      </c>
      <c r="V200">
        <v>119860</v>
      </c>
      <c r="W200">
        <v>1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</row>
    <row r="201" spans="1:44" x14ac:dyDescent="0.25">
      <c r="A201" t="s">
        <v>3528</v>
      </c>
      <c r="B201" t="s">
        <v>1923</v>
      </c>
      <c r="C201" s="7" t="s">
        <v>3529</v>
      </c>
      <c r="D201">
        <v>2020</v>
      </c>
      <c r="E201" t="s">
        <v>3210</v>
      </c>
      <c r="F201" t="s">
        <v>1719</v>
      </c>
      <c r="G201" t="s">
        <v>3233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84656418</v>
      </c>
      <c r="AK201">
        <v>2098407</v>
      </c>
      <c r="AL201">
        <v>2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</row>
    <row r="202" spans="1:44" x14ac:dyDescent="0.25">
      <c r="A202" t="s">
        <v>3530</v>
      </c>
      <c r="B202" t="s">
        <v>1924</v>
      </c>
      <c r="C202" s="7" t="s">
        <v>3531</v>
      </c>
      <c r="D202">
        <v>2020</v>
      </c>
      <c r="E202" t="s">
        <v>3184</v>
      </c>
      <c r="F202" t="s">
        <v>1726</v>
      </c>
      <c r="G202" t="s">
        <v>3228</v>
      </c>
      <c r="H202">
        <v>0</v>
      </c>
      <c r="I202">
        <v>20197</v>
      </c>
      <c r="J202">
        <v>274889</v>
      </c>
      <c r="K202">
        <v>795</v>
      </c>
      <c r="L202">
        <v>34731</v>
      </c>
      <c r="M202">
        <v>352450</v>
      </c>
      <c r="N202">
        <v>120</v>
      </c>
      <c r="O202">
        <v>1432606</v>
      </c>
      <c r="P202">
        <v>5048175</v>
      </c>
      <c r="Q202">
        <v>8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0</v>
      </c>
    </row>
    <row r="203" spans="1:44" x14ac:dyDescent="0.25">
      <c r="A203" t="s">
        <v>3532</v>
      </c>
      <c r="B203" t="s">
        <v>1925</v>
      </c>
      <c r="C203" s="7" t="s">
        <v>3533</v>
      </c>
      <c r="D203">
        <v>2020</v>
      </c>
      <c r="E203" t="s">
        <v>3214</v>
      </c>
      <c r="F203" t="s">
        <v>1740</v>
      </c>
      <c r="G203" t="s">
        <v>3219</v>
      </c>
      <c r="H203">
        <v>0</v>
      </c>
      <c r="I203">
        <v>50508</v>
      </c>
      <c r="J203">
        <v>696596</v>
      </c>
      <c r="K203">
        <v>576</v>
      </c>
      <c r="L203">
        <v>30404</v>
      </c>
      <c r="M203">
        <v>392940</v>
      </c>
      <c r="N203">
        <v>63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</row>
    <row r="204" spans="1:44" x14ac:dyDescent="0.25">
      <c r="A204" t="s">
        <v>3534</v>
      </c>
      <c r="B204" t="s">
        <v>1926</v>
      </c>
      <c r="C204" s="7" t="s">
        <v>3535</v>
      </c>
      <c r="D204">
        <v>2020</v>
      </c>
      <c r="E204" t="s">
        <v>3196</v>
      </c>
      <c r="F204" t="s">
        <v>1715</v>
      </c>
      <c r="G204" t="s">
        <v>3228</v>
      </c>
      <c r="H204">
        <v>0</v>
      </c>
      <c r="I204">
        <v>187227</v>
      </c>
      <c r="J204">
        <v>934205</v>
      </c>
      <c r="K204">
        <v>3792</v>
      </c>
      <c r="L204">
        <v>114809</v>
      </c>
      <c r="M204">
        <v>455476</v>
      </c>
      <c r="N204">
        <v>673</v>
      </c>
      <c r="O204">
        <v>59262</v>
      </c>
      <c r="P204">
        <v>144906</v>
      </c>
      <c r="Q204">
        <v>1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632270</v>
      </c>
      <c r="AH204">
        <v>163988</v>
      </c>
      <c r="AI204">
        <v>2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</row>
    <row r="205" spans="1:44" x14ac:dyDescent="0.25">
      <c r="A205" t="s">
        <v>3536</v>
      </c>
      <c r="B205" t="s">
        <v>1927</v>
      </c>
      <c r="C205" s="7" t="s">
        <v>3537</v>
      </c>
      <c r="D205">
        <v>2020</v>
      </c>
      <c r="E205" t="s">
        <v>3166</v>
      </c>
      <c r="F205" t="s">
        <v>1742</v>
      </c>
      <c r="G205" t="s">
        <v>3228</v>
      </c>
      <c r="H205">
        <v>0</v>
      </c>
      <c r="I205">
        <v>13852</v>
      </c>
      <c r="J205">
        <v>188347</v>
      </c>
      <c r="K205">
        <v>549</v>
      </c>
      <c r="L205">
        <v>9228</v>
      </c>
      <c r="M205">
        <v>85032</v>
      </c>
      <c r="N205">
        <v>9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</row>
    <row r="206" spans="1:44" x14ac:dyDescent="0.25">
      <c r="A206" t="s">
        <v>3538</v>
      </c>
      <c r="B206" t="s">
        <v>1928</v>
      </c>
      <c r="C206" s="7" t="s">
        <v>5851</v>
      </c>
      <c r="D206">
        <v>2020</v>
      </c>
      <c r="E206" t="s">
        <v>3214</v>
      </c>
      <c r="F206" t="s">
        <v>1740</v>
      </c>
      <c r="G206" t="s">
        <v>3228</v>
      </c>
      <c r="H206">
        <v>0</v>
      </c>
      <c r="I206">
        <v>224691</v>
      </c>
      <c r="J206">
        <v>2473155</v>
      </c>
      <c r="K206">
        <v>2908</v>
      </c>
      <c r="L206">
        <v>213647</v>
      </c>
      <c r="M206">
        <v>1868186</v>
      </c>
      <c r="N206">
        <v>502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17598</v>
      </c>
      <c r="AH206">
        <v>46991</v>
      </c>
      <c r="AI206">
        <v>1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</row>
    <row r="207" spans="1:44" x14ac:dyDescent="0.25">
      <c r="A207" t="s">
        <v>3539</v>
      </c>
      <c r="B207" t="s">
        <v>1929</v>
      </c>
      <c r="C207" s="7" t="s">
        <v>3540</v>
      </c>
      <c r="D207">
        <v>2020</v>
      </c>
      <c r="E207" t="s">
        <v>3178</v>
      </c>
      <c r="F207" t="s">
        <v>1723</v>
      </c>
      <c r="G207" t="s">
        <v>3228</v>
      </c>
      <c r="H207">
        <v>0</v>
      </c>
      <c r="I207">
        <v>20064</v>
      </c>
      <c r="J207">
        <v>369649</v>
      </c>
      <c r="K207">
        <v>685</v>
      </c>
      <c r="L207">
        <v>29342</v>
      </c>
      <c r="M207">
        <v>304690</v>
      </c>
      <c r="N207">
        <v>77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</row>
    <row r="208" spans="1:44" x14ac:dyDescent="0.25">
      <c r="A208" t="s">
        <v>3541</v>
      </c>
      <c r="B208" t="s">
        <v>1930</v>
      </c>
      <c r="C208" s="7" t="s">
        <v>3542</v>
      </c>
      <c r="D208">
        <v>2020</v>
      </c>
      <c r="E208" t="s">
        <v>3190</v>
      </c>
      <c r="F208" t="s">
        <v>1781</v>
      </c>
      <c r="G208" t="s">
        <v>3228</v>
      </c>
      <c r="H208">
        <v>0</v>
      </c>
      <c r="I208">
        <v>32904</v>
      </c>
      <c r="J208">
        <v>430400</v>
      </c>
      <c r="K208">
        <v>478</v>
      </c>
      <c r="L208">
        <v>15017</v>
      </c>
      <c r="M208">
        <v>264580</v>
      </c>
      <c r="N208">
        <v>132</v>
      </c>
      <c r="O208">
        <v>602</v>
      </c>
      <c r="P208">
        <v>7448</v>
      </c>
      <c r="Q208">
        <v>3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</row>
    <row r="209" spans="1:44" x14ac:dyDescent="0.25">
      <c r="A209" t="s">
        <v>3543</v>
      </c>
      <c r="B209" t="s">
        <v>1931</v>
      </c>
      <c r="C209" s="7" t="s">
        <v>3544</v>
      </c>
      <c r="D209">
        <v>2020</v>
      </c>
      <c r="E209" t="s">
        <v>3210</v>
      </c>
      <c r="F209" t="s">
        <v>1719</v>
      </c>
      <c r="G209" t="s">
        <v>3228</v>
      </c>
      <c r="H209">
        <v>0</v>
      </c>
      <c r="I209">
        <v>9047</v>
      </c>
      <c r="J209">
        <v>208901</v>
      </c>
      <c r="K209">
        <v>644</v>
      </c>
      <c r="L209">
        <v>13071</v>
      </c>
      <c r="M209">
        <v>138262</v>
      </c>
      <c r="N209">
        <v>56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</row>
    <row r="210" spans="1:44" x14ac:dyDescent="0.25">
      <c r="A210" t="s">
        <v>3545</v>
      </c>
      <c r="B210" t="s">
        <v>1932</v>
      </c>
      <c r="C210" s="7" t="s">
        <v>3546</v>
      </c>
      <c r="D210">
        <v>2020</v>
      </c>
      <c r="E210" t="s">
        <v>3190</v>
      </c>
      <c r="F210" t="s">
        <v>1781</v>
      </c>
      <c r="G210" t="s">
        <v>3228</v>
      </c>
      <c r="H210">
        <v>0</v>
      </c>
      <c r="I210">
        <v>116996</v>
      </c>
      <c r="J210">
        <v>707954</v>
      </c>
      <c r="K210">
        <v>1958</v>
      </c>
      <c r="L210">
        <v>94020</v>
      </c>
      <c r="M210">
        <v>550416</v>
      </c>
      <c r="N210">
        <v>457</v>
      </c>
      <c r="O210">
        <v>10089125</v>
      </c>
      <c r="P210">
        <v>23899508</v>
      </c>
      <c r="Q210">
        <v>26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</row>
    <row r="211" spans="1:44" x14ac:dyDescent="0.25">
      <c r="A211" t="s">
        <v>3547</v>
      </c>
      <c r="B211" t="s">
        <v>1933</v>
      </c>
      <c r="C211" s="7" t="s">
        <v>3548</v>
      </c>
      <c r="D211">
        <v>2020</v>
      </c>
      <c r="E211" t="s">
        <v>3184</v>
      </c>
      <c r="F211" t="s">
        <v>1726</v>
      </c>
      <c r="G211" t="s">
        <v>3228</v>
      </c>
      <c r="H211">
        <v>0</v>
      </c>
      <c r="I211">
        <v>436128</v>
      </c>
      <c r="J211">
        <v>6849504</v>
      </c>
      <c r="K211">
        <v>9210</v>
      </c>
      <c r="L211">
        <v>327638</v>
      </c>
      <c r="M211">
        <v>4111608</v>
      </c>
      <c r="N211">
        <v>1481</v>
      </c>
      <c r="O211">
        <v>3044601</v>
      </c>
      <c r="P211">
        <v>11731587</v>
      </c>
      <c r="Q211">
        <v>73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</row>
    <row r="212" spans="1:44" x14ac:dyDescent="0.25">
      <c r="A212" t="s">
        <v>3549</v>
      </c>
      <c r="B212" t="s">
        <v>1934</v>
      </c>
      <c r="C212" s="7" t="s">
        <v>3550</v>
      </c>
      <c r="D212">
        <v>2020</v>
      </c>
      <c r="E212" t="s">
        <v>3188</v>
      </c>
      <c r="F212" t="s">
        <v>1755</v>
      </c>
      <c r="G212" t="s">
        <v>3228</v>
      </c>
      <c r="H212">
        <v>0</v>
      </c>
      <c r="I212">
        <v>55225</v>
      </c>
      <c r="J212">
        <v>512429</v>
      </c>
      <c r="K212">
        <v>927</v>
      </c>
      <c r="L212">
        <v>30738</v>
      </c>
      <c r="M212">
        <v>240979</v>
      </c>
      <c r="N212">
        <v>134</v>
      </c>
      <c r="O212">
        <v>8763</v>
      </c>
      <c r="P212">
        <v>63871</v>
      </c>
      <c r="Q212">
        <v>16</v>
      </c>
      <c r="R212">
        <v>0</v>
      </c>
      <c r="S212">
        <v>0</v>
      </c>
      <c r="T212">
        <v>1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</row>
    <row r="213" spans="1:44" x14ac:dyDescent="0.25">
      <c r="A213" t="s">
        <v>3551</v>
      </c>
      <c r="B213" t="s">
        <v>1935</v>
      </c>
      <c r="C213" s="7" t="s">
        <v>3552</v>
      </c>
      <c r="D213">
        <v>2020</v>
      </c>
      <c r="E213" t="s">
        <v>3176</v>
      </c>
      <c r="F213" t="s">
        <v>1812</v>
      </c>
      <c r="G213" t="s">
        <v>3219</v>
      </c>
      <c r="H213">
        <v>-1</v>
      </c>
      <c r="I213">
        <v>4419596</v>
      </c>
      <c r="J213">
        <v>40476713</v>
      </c>
      <c r="K213">
        <v>67590</v>
      </c>
      <c r="L213">
        <v>2865546</v>
      </c>
      <c r="M213">
        <v>21867302</v>
      </c>
      <c r="N213">
        <v>10252</v>
      </c>
      <c r="O213">
        <v>653514</v>
      </c>
      <c r="P213">
        <v>4279528</v>
      </c>
      <c r="Q213">
        <v>167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5543639</v>
      </c>
      <c r="AH213">
        <v>2818220</v>
      </c>
      <c r="AI213">
        <v>36</v>
      </c>
      <c r="AJ213">
        <v>16153442</v>
      </c>
      <c r="AK213">
        <v>1394903</v>
      </c>
      <c r="AL213">
        <v>1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</row>
    <row r="214" spans="1:44" x14ac:dyDescent="0.25">
      <c r="A214" t="s">
        <v>3551</v>
      </c>
      <c r="B214" t="s">
        <v>1935</v>
      </c>
      <c r="C214" s="7" t="s">
        <v>3552</v>
      </c>
      <c r="D214">
        <v>2020</v>
      </c>
      <c r="E214" t="s">
        <v>3179</v>
      </c>
      <c r="F214" t="s">
        <v>1813</v>
      </c>
      <c r="G214" t="s">
        <v>3219</v>
      </c>
      <c r="H214">
        <v>-1</v>
      </c>
      <c r="I214">
        <v>11581055</v>
      </c>
      <c r="J214">
        <v>131409142</v>
      </c>
      <c r="K214">
        <v>195229</v>
      </c>
      <c r="L214">
        <v>9456038</v>
      </c>
      <c r="M214">
        <v>94345101</v>
      </c>
      <c r="N214">
        <v>26847</v>
      </c>
      <c r="O214">
        <v>1683764</v>
      </c>
      <c r="P214">
        <v>14324471</v>
      </c>
      <c r="Q214">
        <v>506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43259347</v>
      </c>
      <c r="AH214">
        <v>16334228</v>
      </c>
      <c r="AI214">
        <v>190</v>
      </c>
      <c r="AJ214">
        <v>33347804</v>
      </c>
      <c r="AK214">
        <v>8774435</v>
      </c>
      <c r="AL214">
        <v>7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</row>
    <row r="215" spans="1:44" x14ac:dyDescent="0.25">
      <c r="A215" t="s">
        <v>3553</v>
      </c>
      <c r="B215" t="s">
        <v>1936</v>
      </c>
      <c r="C215" s="7" t="s">
        <v>3554</v>
      </c>
      <c r="D215">
        <v>2020</v>
      </c>
      <c r="E215" t="s">
        <v>3187</v>
      </c>
      <c r="F215" t="s">
        <v>1747</v>
      </c>
      <c r="G215" t="s">
        <v>3228</v>
      </c>
      <c r="H215">
        <v>0</v>
      </c>
      <c r="I215">
        <v>101481</v>
      </c>
      <c r="J215">
        <v>398938</v>
      </c>
      <c r="K215">
        <v>1478</v>
      </c>
      <c r="L215">
        <v>55611</v>
      </c>
      <c r="M215">
        <v>210506</v>
      </c>
      <c r="N215">
        <v>207</v>
      </c>
      <c r="O215">
        <v>23528</v>
      </c>
      <c r="P215">
        <v>81289</v>
      </c>
      <c r="Q215">
        <v>5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862</v>
      </c>
      <c r="Y215">
        <v>3293</v>
      </c>
      <c r="Z215">
        <v>9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0</v>
      </c>
    </row>
    <row r="216" spans="1:44" x14ac:dyDescent="0.25">
      <c r="A216" t="s">
        <v>3555</v>
      </c>
      <c r="B216" t="s">
        <v>1937</v>
      </c>
      <c r="C216" s="7" t="s">
        <v>3556</v>
      </c>
      <c r="D216">
        <v>2020</v>
      </c>
      <c r="E216" t="s">
        <v>3189</v>
      </c>
      <c r="F216" t="s">
        <v>1717</v>
      </c>
      <c r="G216" t="s">
        <v>3228</v>
      </c>
      <c r="H216">
        <v>0</v>
      </c>
      <c r="I216">
        <v>5451</v>
      </c>
      <c r="J216">
        <v>66163</v>
      </c>
      <c r="K216">
        <v>108</v>
      </c>
      <c r="L216">
        <v>1705</v>
      </c>
      <c r="M216">
        <v>18605</v>
      </c>
      <c r="N216">
        <v>15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</row>
    <row r="217" spans="1:44" x14ac:dyDescent="0.25">
      <c r="A217" t="s">
        <v>3557</v>
      </c>
      <c r="B217" t="s">
        <v>1938</v>
      </c>
      <c r="C217" s="7" t="s">
        <v>3558</v>
      </c>
      <c r="D217">
        <v>2020</v>
      </c>
      <c r="E217" t="s">
        <v>3210</v>
      </c>
      <c r="F217" t="s">
        <v>1719</v>
      </c>
      <c r="G217" t="s">
        <v>3228</v>
      </c>
      <c r="H217">
        <v>0</v>
      </c>
      <c r="I217">
        <v>17587</v>
      </c>
      <c r="J217">
        <v>312657</v>
      </c>
      <c r="K217">
        <v>746</v>
      </c>
      <c r="L217">
        <v>17777</v>
      </c>
      <c r="M217">
        <v>231682</v>
      </c>
      <c r="N217">
        <v>10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0</v>
      </c>
    </row>
    <row r="218" spans="1:44" x14ac:dyDescent="0.25">
      <c r="A218" t="s">
        <v>3559</v>
      </c>
      <c r="B218" t="s">
        <v>1939</v>
      </c>
      <c r="C218" s="7" t="s">
        <v>3560</v>
      </c>
      <c r="D218">
        <v>2020</v>
      </c>
      <c r="E218" t="s">
        <v>3188</v>
      </c>
      <c r="F218" t="s">
        <v>1755</v>
      </c>
      <c r="G218" t="s">
        <v>3228</v>
      </c>
      <c r="H218">
        <v>0</v>
      </c>
      <c r="I218">
        <v>853921</v>
      </c>
      <c r="J218">
        <v>5856632</v>
      </c>
      <c r="K218">
        <v>13241</v>
      </c>
      <c r="L218">
        <v>1212211</v>
      </c>
      <c r="M218">
        <v>4472687</v>
      </c>
      <c r="N218">
        <v>1288</v>
      </c>
      <c r="O218">
        <v>195860</v>
      </c>
      <c r="P218">
        <v>812574</v>
      </c>
      <c r="Q218">
        <v>28</v>
      </c>
      <c r="R218">
        <v>61129</v>
      </c>
      <c r="S218">
        <v>582830</v>
      </c>
      <c r="T218">
        <v>1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  <c r="AM218">
        <v>0</v>
      </c>
      <c r="AN218">
        <v>0</v>
      </c>
      <c r="AO218">
        <v>0</v>
      </c>
      <c r="AP218">
        <v>0</v>
      </c>
      <c r="AQ218">
        <v>0</v>
      </c>
      <c r="AR218">
        <v>0</v>
      </c>
    </row>
    <row r="219" spans="1:44" x14ac:dyDescent="0.25">
      <c r="A219" t="s">
        <v>3561</v>
      </c>
      <c r="B219" t="s">
        <v>1940</v>
      </c>
      <c r="C219" s="7" t="s">
        <v>3562</v>
      </c>
      <c r="D219">
        <v>2020</v>
      </c>
      <c r="E219" t="s">
        <v>3195</v>
      </c>
      <c r="F219" t="s">
        <v>1736</v>
      </c>
      <c r="G219" t="s">
        <v>3228</v>
      </c>
      <c r="H219">
        <v>0</v>
      </c>
      <c r="I219">
        <v>229220</v>
      </c>
      <c r="J219">
        <v>1898319</v>
      </c>
      <c r="K219">
        <v>3163</v>
      </c>
      <c r="L219">
        <v>160774</v>
      </c>
      <c r="M219">
        <v>670944</v>
      </c>
      <c r="N219">
        <v>19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</row>
    <row r="220" spans="1:44" x14ac:dyDescent="0.25">
      <c r="A220" t="s">
        <v>3563</v>
      </c>
      <c r="B220" t="s">
        <v>1941</v>
      </c>
      <c r="C220" s="7" t="s">
        <v>3564</v>
      </c>
      <c r="D220">
        <v>2020</v>
      </c>
      <c r="E220" t="s">
        <v>3168</v>
      </c>
      <c r="F220" t="s">
        <v>1738</v>
      </c>
      <c r="G220" t="s">
        <v>3228</v>
      </c>
      <c r="H220">
        <v>0</v>
      </c>
      <c r="I220">
        <v>55945</v>
      </c>
      <c r="J220">
        <v>532846</v>
      </c>
      <c r="K220">
        <v>842</v>
      </c>
      <c r="L220">
        <v>27967</v>
      </c>
      <c r="M220">
        <v>266423</v>
      </c>
      <c r="N220">
        <v>137</v>
      </c>
      <c r="O220">
        <v>23663</v>
      </c>
      <c r="P220">
        <v>225435</v>
      </c>
      <c r="Q220">
        <v>28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</row>
    <row r="221" spans="1:44" x14ac:dyDescent="0.25">
      <c r="A221" t="s">
        <v>3565</v>
      </c>
      <c r="B221" t="s">
        <v>1942</v>
      </c>
      <c r="C221" s="7" t="s">
        <v>3566</v>
      </c>
      <c r="D221">
        <v>2020</v>
      </c>
      <c r="E221" t="s">
        <v>3195</v>
      </c>
      <c r="F221" t="s">
        <v>1736</v>
      </c>
      <c r="G221" t="s">
        <v>3219</v>
      </c>
      <c r="H221">
        <v>-1</v>
      </c>
      <c r="I221">
        <v>64725924</v>
      </c>
      <c r="J221">
        <v>569161323</v>
      </c>
      <c r="K221">
        <v>811250</v>
      </c>
      <c r="L221">
        <v>46446493</v>
      </c>
      <c r="M221">
        <v>320334696</v>
      </c>
      <c r="N221">
        <v>70194</v>
      </c>
      <c r="O221">
        <v>3961176</v>
      </c>
      <c r="P221">
        <v>17073831</v>
      </c>
      <c r="Q221">
        <v>440</v>
      </c>
      <c r="R221">
        <v>388678</v>
      </c>
      <c r="S221">
        <v>1088101</v>
      </c>
      <c r="T221">
        <v>12</v>
      </c>
      <c r="U221">
        <v>423695</v>
      </c>
      <c r="V221">
        <v>2457273</v>
      </c>
      <c r="W221">
        <v>14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9876724</v>
      </c>
      <c r="AE221">
        <v>13481898</v>
      </c>
      <c r="AF221">
        <v>466</v>
      </c>
      <c r="AG221">
        <v>20053871</v>
      </c>
      <c r="AH221">
        <v>9791316</v>
      </c>
      <c r="AI221">
        <v>125</v>
      </c>
      <c r="AJ221">
        <v>20114303</v>
      </c>
      <c r="AK221">
        <v>9390708</v>
      </c>
      <c r="AL221">
        <v>2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</row>
    <row r="222" spans="1:44" x14ac:dyDescent="0.25">
      <c r="A222" t="s">
        <v>3567</v>
      </c>
      <c r="B222" t="s">
        <v>1943</v>
      </c>
      <c r="C222" s="7" t="s">
        <v>3568</v>
      </c>
      <c r="D222">
        <v>2020</v>
      </c>
      <c r="E222" t="s">
        <v>3174</v>
      </c>
      <c r="F222" t="s">
        <v>1792</v>
      </c>
      <c r="G222" t="s">
        <v>3219</v>
      </c>
      <c r="H222">
        <v>-1</v>
      </c>
      <c r="I222">
        <v>18387654</v>
      </c>
      <c r="J222">
        <v>223562409</v>
      </c>
      <c r="K222">
        <v>364518</v>
      </c>
      <c r="L222">
        <v>11431210</v>
      </c>
      <c r="M222">
        <v>76316429</v>
      </c>
      <c r="N222">
        <v>45185</v>
      </c>
      <c r="O222">
        <v>73277</v>
      </c>
      <c r="P222">
        <v>475768</v>
      </c>
      <c r="Q222">
        <v>74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25872512</v>
      </c>
      <c r="AE222">
        <v>18430514</v>
      </c>
      <c r="AF222">
        <v>562</v>
      </c>
      <c r="AG222">
        <v>3488367</v>
      </c>
      <c r="AH222">
        <v>2480857</v>
      </c>
      <c r="AI222">
        <v>41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</row>
    <row r="223" spans="1:44" x14ac:dyDescent="0.25">
      <c r="A223" t="s">
        <v>3567</v>
      </c>
      <c r="B223" t="s">
        <v>1943</v>
      </c>
      <c r="C223" s="7" t="s">
        <v>3568</v>
      </c>
      <c r="D223">
        <v>2020</v>
      </c>
      <c r="E223" t="s">
        <v>3178</v>
      </c>
      <c r="F223" t="s">
        <v>1723</v>
      </c>
      <c r="G223" t="s">
        <v>3219</v>
      </c>
      <c r="H223">
        <v>-1</v>
      </c>
      <c r="I223">
        <v>5802718</v>
      </c>
      <c r="J223">
        <v>61672204</v>
      </c>
      <c r="K223">
        <v>123085</v>
      </c>
      <c r="L223">
        <v>2150420</v>
      </c>
      <c r="M223">
        <v>20016100</v>
      </c>
      <c r="N223">
        <v>8030</v>
      </c>
      <c r="O223">
        <v>19465</v>
      </c>
      <c r="P223">
        <v>181553</v>
      </c>
      <c r="Q223">
        <v>1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1590042</v>
      </c>
      <c r="AE223">
        <v>3301338</v>
      </c>
      <c r="AF223">
        <v>83</v>
      </c>
      <c r="AG223">
        <v>2097281</v>
      </c>
      <c r="AH223">
        <v>4407701</v>
      </c>
      <c r="AI223">
        <v>39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</row>
    <row r="224" spans="1:44" x14ac:dyDescent="0.25">
      <c r="A224" t="s">
        <v>3567</v>
      </c>
      <c r="B224" t="s">
        <v>1943</v>
      </c>
      <c r="C224" s="7" t="s">
        <v>3568</v>
      </c>
      <c r="D224">
        <v>2020</v>
      </c>
      <c r="E224" t="s">
        <v>3170</v>
      </c>
      <c r="F224" t="s">
        <v>1734</v>
      </c>
      <c r="G224" t="s">
        <v>3219</v>
      </c>
      <c r="H224">
        <v>-1</v>
      </c>
      <c r="I224">
        <v>4702934</v>
      </c>
      <c r="J224">
        <v>44895075</v>
      </c>
      <c r="K224">
        <v>88348</v>
      </c>
      <c r="L224">
        <v>2639674</v>
      </c>
      <c r="M224">
        <v>21061197</v>
      </c>
      <c r="N224">
        <v>10565</v>
      </c>
      <c r="O224">
        <v>22905</v>
      </c>
      <c r="P224">
        <v>197849</v>
      </c>
      <c r="Q224">
        <v>14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3531018</v>
      </c>
      <c r="AE224">
        <v>2696952</v>
      </c>
      <c r="AF224">
        <v>60</v>
      </c>
      <c r="AG224">
        <v>1340299</v>
      </c>
      <c r="AH224">
        <v>1061554</v>
      </c>
      <c r="AI224">
        <v>2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</row>
    <row r="225" spans="1:44" x14ac:dyDescent="0.25">
      <c r="A225" t="s">
        <v>3567</v>
      </c>
      <c r="B225" t="s">
        <v>1943</v>
      </c>
      <c r="C225" s="7" t="s">
        <v>3568</v>
      </c>
      <c r="D225">
        <v>2020</v>
      </c>
      <c r="E225" t="s">
        <v>3210</v>
      </c>
      <c r="F225" t="s">
        <v>1719</v>
      </c>
      <c r="G225" t="s">
        <v>3219</v>
      </c>
      <c r="H225">
        <v>-1</v>
      </c>
      <c r="I225">
        <v>579412</v>
      </c>
      <c r="J225">
        <v>7038247</v>
      </c>
      <c r="K225">
        <v>12882</v>
      </c>
      <c r="L225">
        <v>408971</v>
      </c>
      <c r="M225">
        <v>2588658</v>
      </c>
      <c r="N225">
        <v>1634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225667</v>
      </c>
      <c r="AE225">
        <v>249914</v>
      </c>
      <c r="AF225">
        <v>8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</row>
    <row r="226" spans="1:44" x14ac:dyDescent="0.25">
      <c r="A226" t="s">
        <v>3569</v>
      </c>
      <c r="B226" t="s">
        <v>1944</v>
      </c>
      <c r="C226" s="7" t="s">
        <v>3570</v>
      </c>
      <c r="D226">
        <v>2020</v>
      </c>
      <c r="E226" t="s">
        <v>3178</v>
      </c>
      <c r="F226" t="s">
        <v>1723</v>
      </c>
      <c r="G226" t="s">
        <v>3219</v>
      </c>
      <c r="H226">
        <v>-1</v>
      </c>
      <c r="I226">
        <v>3604501</v>
      </c>
      <c r="J226">
        <v>41836312</v>
      </c>
      <c r="K226">
        <v>108401</v>
      </c>
      <c r="L226">
        <v>1657520</v>
      </c>
      <c r="M226">
        <v>14764433</v>
      </c>
      <c r="N226">
        <v>8258</v>
      </c>
      <c r="O226">
        <v>1077</v>
      </c>
      <c r="P226">
        <v>8422</v>
      </c>
      <c r="Q226">
        <v>1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758060</v>
      </c>
      <c r="AE226">
        <v>2379978</v>
      </c>
      <c r="AF226">
        <v>36</v>
      </c>
      <c r="AG226">
        <v>1980446</v>
      </c>
      <c r="AH226">
        <v>952513</v>
      </c>
      <c r="AI226">
        <v>14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</row>
    <row r="227" spans="1:44" x14ac:dyDescent="0.25">
      <c r="A227" t="s">
        <v>3569</v>
      </c>
      <c r="B227" t="s">
        <v>1944</v>
      </c>
      <c r="C227" s="7" t="s">
        <v>3570</v>
      </c>
      <c r="D227">
        <v>2020</v>
      </c>
      <c r="E227" t="s">
        <v>3196</v>
      </c>
      <c r="F227" t="s">
        <v>1715</v>
      </c>
      <c r="G227" t="s">
        <v>3219</v>
      </c>
      <c r="H227">
        <v>-1</v>
      </c>
      <c r="I227">
        <v>4694023</v>
      </c>
      <c r="J227">
        <v>57813598</v>
      </c>
      <c r="K227">
        <v>119019</v>
      </c>
      <c r="L227">
        <v>2946740</v>
      </c>
      <c r="M227">
        <v>27447942</v>
      </c>
      <c r="N227">
        <v>12772</v>
      </c>
      <c r="O227">
        <v>112116</v>
      </c>
      <c r="P227">
        <v>795648</v>
      </c>
      <c r="Q227">
        <v>16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2599054</v>
      </c>
      <c r="AE227">
        <v>2458090</v>
      </c>
      <c r="AF227">
        <v>93</v>
      </c>
      <c r="AG227">
        <v>12552753</v>
      </c>
      <c r="AH227">
        <v>3308454</v>
      </c>
      <c r="AI227">
        <v>55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</row>
    <row r="228" spans="1:44" x14ac:dyDescent="0.25">
      <c r="A228" t="s">
        <v>3569</v>
      </c>
      <c r="B228" t="s">
        <v>1944</v>
      </c>
      <c r="C228" s="7" t="s">
        <v>3570</v>
      </c>
      <c r="D228">
        <v>2020</v>
      </c>
      <c r="E228" t="s">
        <v>3210</v>
      </c>
      <c r="F228" t="s">
        <v>1719</v>
      </c>
      <c r="G228" t="s">
        <v>3219</v>
      </c>
      <c r="H228">
        <v>-1</v>
      </c>
      <c r="I228">
        <v>58489268</v>
      </c>
      <c r="J228">
        <v>722552153</v>
      </c>
      <c r="K228">
        <v>1686566</v>
      </c>
      <c r="L228">
        <v>22581082</v>
      </c>
      <c r="M228">
        <v>168020950</v>
      </c>
      <c r="N228">
        <v>97469</v>
      </c>
      <c r="O228">
        <v>203268</v>
      </c>
      <c r="P228">
        <v>1254258</v>
      </c>
      <c r="Q228">
        <v>71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31697526</v>
      </c>
      <c r="AE228">
        <v>37489530</v>
      </c>
      <c r="AF228">
        <v>3688</v>
      </c>
      <c r="AG228">
        <v>17332890</v>
      </c>
      <c r="AH228">
        <v>8337510</v>
      </c>
      <c r="AI228">
        <v>245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</row>
    <row r="229" spans="1:44" x14ac:dyDescent="0.25">
      <c r="A229" t="s">
        <v>3571</v>
      </c>
      <c r="B229" t="s">
        <v>1945</v>
      </c>
      <c r="C229" s="7" t="s">
        <v>3572</v>
      </c>
      <c r="D229">
        <v>2020</v>
      </c>
      <c r="E229" t="s">
        <v>3178</v>
      </c>
      <c r="F229" t="s">
        <v>1723</v>
      </c>
      <c r="G229" t="s">
        <v>3233</v>
      </c>
      <c r="H229">
        <v>-1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4297273</v>
      </c>
      <c r="P229">
        <v>10216665</v>
      </c>
      <c r="Q229">
        <v>26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3913292</v>
      </c>
      <c r="AH229">
        <v>99169</v>
      </c>
      <c r="AI229">
        <v>1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</row>
    <row r="230" spans="1:44" x14ac:dyDescent="0.25">
      <c r="A230" t="s">
        <v>3573</v>
      </c>
      <c r="B230" t="s">
        <v>1946</v>
      </c>
      <c r="C230" s="7" t="s">
        <v>3574</v>
      </c>
      <c r="D230">
        <v>2020</v>
      </c>
      <c r="E230" t="s">
        <v>3172</v>
      </c>
      <c r="F230" t="s">
        <v>1728</v>
      </c>
      <c r="G230" t="s">
        <v>3228</v>
      </c>
      <c r="H230">
        <v>0</v>
      </c>
      <c r="I230">
        <v>118842</v>
      </c>
      <c r="J230">
        <v>1303234</v>
      </c>
      <c r="K230">
        <v>2402</v>
      </c>
      <c r="L230">
        <v>41314</v>
      </c>
      <c r="M230">
        <v>441970</v>
      </c>
      <c r="N230">
        <v>237</v>
      </c>
      <c r="O230">
        <v>61348</v>
      </c>
      <c r="P230">
        <v>460412</v>
      </c>
      <c r="Q230">
        <v>3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</row>
    <row r="231" spans="1:44" x14ac:dyDescent="0.25">
      <c r="A231" t="s">
        <v>3575</v>
      </c>
      <c r="B231" t="s">
        <v>1947</v>
      </c>
      <c r="C231" s="7" t="s">
        <v>3576</v>
      </c>
      <c r="D231">
        <v>2020</v>
      </c>
      <c r="E231" t="s">
        <v>3195</v>
      </c>
      <c r="F231" t="s">
        <v>1736</v>
      </c>
      <c r="G231" t="s">
        <v>3225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2651597</v>
      </c>
      <c r="AH231">
        <v>514644</v>
      </c>
      <c r="AI231">
        <v>1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</row>
    <row r="232" spans="1:44" x14ac:dyDescent="0.25">
      <c r="A232" t="s">
        <v>3577</v>
      </c>
      <c r="B232" t="s">
        <v>1948</v>
      </c>
      <c r="C232" s="7" t="s">
        <v>3578</v>
      </c>
      <c r="D232">
        <v>2020</v>
      </c>
      <c r="E232" t="s">
        <v>3199</v>
      </c>
      <c r="F232" t="s">
        <v>1760</v>
      </c>
      <c r="G232" t="s">
        <v>3228</v>
      </c>
      <c r="H232">
        <v>0</v>
      </c>
      <c r="I232">
        <v>77831</v>
      </c>
      <c r="J232">
        <v>661413</v>
      </c>
      <c r="K232">
        <v>1041</v>
      </c>
      <c r="L232">
        <v>51966</v>
      </c>
      <c r="M232">
        <v>418503</v>
      </c>
      <c r="N232">
        <v>179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2225443</v>
      </c>
      <c r="AH232">
        <v>111256</v>
      </c>
      <c r="AI232">
        <v>2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</row>
    <row r="233" spans="1:44" x14ac:dyDescent="0.25">
      <c r="A233" t="s">
        <v>3579</v>
      </c>
      <c r="B233" t="s">
        <v>1949</v>
      </c>
      <c r="C233" s="7" t="s">
        <v>3580</v>
      </c>
      <c r="D233">
        <v>2020</v>
      </c>
      <c r="E233" t="s">
        <v>3182</v>
      </c>
      <c r="F233" t="s">
        <v>1883</v>
      </c>
      <c r="G233" t="s">
        <v>3219</v>
      </c>
      <c r="H233">
        <v>-1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364047</v>
      </c>
      <c r="AB233">
        <v>5724031</v>
      </c>
      <c r="AC233">
        <v>17922</v>
      </c>
      <c r="AD233">
        <v>1614352</v>
      </c>
      <c r="AE233">
        <v>5005177</v>
      </c>
      <c r="AF233">
        <v>1546</v>
      </c>
      <c r="AG233">
        <v>23189916</v>
      </c>
      <c r="AH233">
        <v>5453031</v>
      </c>
      <c r="AI233">
        <v>58</v>
      </c>
      <c r="AJ233">
        <v>7181895</v>
      </c>
      <c r="AK233">
        <v>579433</v>
      </c>
      <c r="AL233">
        <v>3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</row>
    <row r="234" spans="1:44" x14ac:dyDescent="0.25">
      <c r="A234" t="s">
        <v>3581</v>
      </c>
      <c r="B234" t="s">
        <v>1950</v>
      </c>
      <c r="C234" s="7" t="s">
        <v>3582</v>
      </c>
      <c r="D234">
        <v>2020</v>
      </c>
      <c r="E234" t="s">
        <v>3204</v>
      </c>
      <c r="F234" t="s">
        <v>1833</v>
      </c>
      <c r="G234" t="s">
        <v>3219</v>
      </c>
      <c r="H234">
        <v>-1</v>
      </c>
      <c r="I234">
        <v>4877269</v>
      </c>
      <c r="J234">
        <v>87283362</v>
      </c>
      <c r="K234">
        <v>67224</v>
      </c>
      <c r="L234">
        <v>3026333</v>
      </c>
      <c r="M234">
        <v>29882799</v>
      </c>
      <c r="N234">
        <v>9265</v>
      </c>
      <c r="O234">
        <v>214072</v>
      </c>
      <c r="P234">
        <v>1840641</v>
      </c>
      <c r="Q234">
        <v>257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431936</v>
      </c>
      <c r="AB234">
        <v>5758203</v>
      </c>
      <c r="AC234">
        <v>5542</v>
      </c>
      <c r="AD234">
        <v>4166460</v>
      </c>
      <c r="AE234">
        <v>14485555</v>
      </c>
      <c r="AF234">
        <v>2809</v>
      </c>
      <c r="AG234">
        <v>4580996</v>
      </c>
      <c r="AH234">
        <v>4450655</v>
      </c>
      <c r="AI234">
        <v>38</v>
      </c>
      <c r="AJ234">
        <v>1467929</v>
      </c>
      <c r="AK234">
        <v>3574338</v>
      </c>
      <c r="AL234">
        <v>2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</row>
    <row r="235" spans="1:44" x14ac:dyDescent="0.25">
      <c r="A235" t="s">
        <v>3583</v>
      </c>
      <c r="B235" t="s">
        <v>1951</v>
      </c>
      <c r="C235" s="7" t="s">
        <v>3584</v>
      </c>
      <c r="D235">
        <v>2020</v>
      </c>
      <c r="E235" t="s">
        <v>3196</v>
      </c>
      <c r="F235" t="s">
        <v>1715</v>
      </c>
      <c r="G235" t="s">
        <v>3228</v>
      </c>
      <c r="H235">
        <v>0</v>
      </c>
      <c r="I235">
        <v>5719</v>
      </c>
      <c r="J235">
        <v>84538</v>
      </c>
      <c r="K235">
        <v>218</v>
      </c>
      <c r="L235">
        <v>11575</v>
      </c>
      <c r="M235">
        <v>131475</v>
      </c>
      <c r="N235">
        <v>46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</row>
    <row r="236" spans="1:44" x14ac:dyDescent="0.25">
      <c r="A236" t="s">
        <v>3585</v>
      </c>
      <c r="B236" t="s">
        <v>1952</v>
      </c>
      <c r="C236" s="7" t="s">
        <v>3586</v>
      </c>
      <c r="D236">
        <v>2020</v>
      </c>
      <c r="E236" t="s">
        <v>3190</v>
      </c>
      <c r="F236" t="s">
        <v>1781</v>
      </c>
      <c r="G236" t="s">
        <v>3233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1126283</v>
      </c>
      <c r="AH236">
        <v>0</v>
      </c>
      <c r="AI236">
        <v>1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</row>
    <row r="237" spans="1:44" x14ac:dyDescent="0.25">
      <c r="A237" t="s">
        <v>3587</v>
      </c>
      <c r="B237" t="s">
        <v>1953</v>
      </c>
      <c r="C237" s="7" t="s">
        <v>3588</v>
      </c>
      <c r="D237">
        <v>2020</v>
      </c>
      <c r="E237" t="s">
        <v>3182</v>
      </c>
      <c r="F237" t="s">
        <v>1883</v>
      </c>
      <c r="G237" t="s">
        <v>3228</v>
      </c>
      <c r="H237">
        <v>0</v>
      </c>
      <c r="I237">
        <v>8885</v>
      </c>
      <c r="J237">
        <v>218705</v>
      </c>
      <c r="K237">
        <v>521</v>
      </c>
      <c r="L237">
        <v>20774</v>
      </c>
      <c r="M237">
        <v>136264</v>
      </c>
      <c r="N237">
        <v>27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</row>
    <row r="238" spans="1:44" x14ac:dyDescent="0.25">
      <c r="B238" t="s">
        <v>1954</v>
      </c>
      <c r="C238" s="7" t="s">
        <v>5852</v>
      </c>
      <c r="D238">
        <v>2020</v>
      </c>
      <c r="E238" t="s">
        <v>3178</v>
      </c>
      <c r="F238" t="s">
        <v>1723</v>
      </c>
      <c r="G238" t="s">
        <v>3228</v>
      </c>
      <c r="H238">
        <v>0</v>
      </c>
      <c r="I238">
        <v>19935</v>
      </c>
      <c r="J238">
        <v>410351</v>
      </c>
      <c r="K238">
        <v>814</v>
      </c>
      <c r="L238">
        <v>3641</v>
      </c>
      <c r="M238">
        <v>59348</v>
      </c>
      <c r="N238">
        <v>39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</row>
    <row r="239" spans="1:44" x14ac:dyDescent="0.25">
      <c r="A239" t="s">
        <v>3589</v>
      </c>
      <c r="B239" t="s">
        <v>1955</v>
      </c>
      <c r="C239" s="7" t="s">
        <v>3590</v>
      </c>
      <c r="D239">
        <v>2020</v>
      </c>
      <c r="E239" t="s">
        <v>3194</v>
      </c>
      <c r="F239" t="s">
        <v>1731</v>
      </c>
      <c r="G239" t="s">
        <v>3228</v>
      </c>
      <c r="H239">
        <v>0</v>
      </c>
      <c r="I239">
        <v>348103</v>
      </c>
      <c r="J239">
        <v>2701519</v>
      </c>
      <c r="K239">
        <v>5244</v>
      </c>
      <c r="L239">
        <v>464164</v>
      </c>
      <c r="M239">
        <v>2969734</v>
      </c>
      <c r="N239">
        <v>956</v>
      </c>
      <c r="O239">
        <v>253845</v>
      </c>
      <c r="P239">
        <v>1415465</v>
      </c>
      <c r="Q239">
        <v>17</v>
      </c>
      <c r="R239">
        <v>46922</v>
      </c>
      <c r="S239">
        <v>142881</v>
      </c>
      <c r="T239">
        <v>2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</row>
    <row r="240" spans="1:44" x14ac:dyDescent="0.25">
      <c r="A240" t="s">
        <v>3591</v>
      </c>
      <c r="B240" t="s">
        <v>1956</v>
      </c>
      <c r="C240" s="7" t="s">
        <v>3592</v>
      </c>
      <c r="D240">
        <v>2020</v>
      </c>
      <c r="E240" t="s">
        <v>3196</v>
      </c>
      <c r="F240" t="s">
        <v>1715</v>
      </c>
      <c r="G240" t="s">
        <v>3225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6011140</v>
      </c>
      <c r="AH240">
        <v>0</v>
      </c>
      <c r="AI240">
        <v>1</v>
      </c>
      <c r="AJ240">
        <v>0</v>
      </c>
      <c r="AK240">
        <v>0</v>
      </c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</row>
    <row r="241" spans="1:44" x14ac:dyDescent="0.25">
      <c r="A241" t="s">
        <v>3593</v>
      </c>
      <c r="B241" t="s">
        <v>1957</v>
      </c>
      <c r="C241" s="7" t="s">
        <v>3594</v>
      </c>
      <c r="D241">
        <v>2020</v>
      </c>
      <c r="E241" t="s">
        <v>3189</v>
      </c>
      <c r="F241" t="s">
        <v>1717</v>
      </c>
      <c r="G241" t="s">
        <v>3228</v>
      </c>
      <c r="H241">
        <v>0</v>
      </c>
      <c r="I241">
        <v>242913</v>
      </c>
      <c r="J241">
        <v>1940042</v>
      </c>
      <c r="K241">
        <v>3561</v>
      </c>
      <c r="L241">
        <v>127490</v>
      </c>
      <c r="M241">
        <v>431045</v>
      </c>
      <c r="N241">
        <v>485</v>
      </c>
      <c r="O241">
        <v>132739</v>
      </c>
      <c r="P241">
        <v>370090</v>
      </c>
      <c r="Q241">
        <v>50</v>
      </c>
      <c r="R241">
        <v>2995500</v>
      </c>
      <c r="S241">
        <v>5519856</v>
      </c>
      <c r="T241">
        <v>1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692186</v>
      </c>
      <c r="AH241">
        <v>1929886</v>
      </c>
      <c r="AI241">
        <v>1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</row>
    <row r="242" spans="1:44" x14ac:dyDescent="0.25">
      <c r="A242" t="s">
        <v>3595</v>
      </c>
      <c r="B242" t="s">
        <v>1958</v>
      </c>
      <c r="C242" s="7" t="s">
        <v>3596</v>
      </c>
      <c r="D242">
        <v>2020</v>
      </c>
      <c r="E242" t="s">
        <v>3213</v>
      </c>
      <c r="F242" t="s">
        <v>1786</v>
      </c>
      <c r="G242" t="s">
        <v>3228</v>
      </c>
      <c r="H242">
        <v>-1</v>
      </c>
      <c r="I242">
        <v>835819</v>
      </c>
      <c r="J242">
        <v>9135057</v>
      </c>
      <c r="K242">
        <v>17697</v>
      </c>
      <c r="L242">
        <v>1542379</v>
      </c>
      <c r="M242">
        <v>14131384</v>
      </c>
      <c r="N242">
        <v>4288</v>
      </c>
      <c r="O242">
        <v>22333</v>
      </c>
      <c r="P242">
        <v>244028</v>
      </c>
      <c r="Q242">
        <v>14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139680</v>
      </c>
      <c r="AE242">
        <v>266785</v>
      </c>
      <c r="AF242">
        <v>1</v>
      </c>
      <c r="AG242">
        <v>19400</v>
      </c>
      <c r="AH242">
        <v>64448</v>
      </c>
      <c r="AI242">
        <v>1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</row>
    <row r="243" spans="1:44" x14ac:dyDescent="0.25">
      <c r="A243" t="s">
        <v>3597</v>
      </c>
      <c r="B243" t="s">
        <v>1959</v>
      </c>
      <c r="C243" s="7" t="s">
        <v>3598</v>
      </c>
      <c r="D243">
        <v>2020</v>
      </c>
      <c r="E243" t="s">
        <v>3194</v>
      </c>
      <c r="F243" t="s">
        <v>1731</v>
      </c>
      <c r="G243" t="s">
        <v>3228</v>
      </c>
      <c r="H243">
        <v>0</v>
      </c>
      <c r="I243">
        <v>15157</v>
      </c>
      <c r="J243">
        <v>197965</v>
      </c>
      <c r="K243">
        <v>260</v>
      </c>
      <c r="L243">
        <v>1958</v>
      </c>
      <c r="M243">
        <v>24019</v>
      </c>
      <c r="N243">
        <v>8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</row>
    <row r="244" spans="1:44" x14ac:dyDescent="0.25">
      <c r="A244" t="s">
        <v>3599</v>
      </c>
      <c r="B244" t="s">
        <v>1960</v>
      </c>
      <c r="C244" s="7" t="s">
        <v>3600</v>
      </c>
      <c r="D244">
        <v>2020</v>
      </c>
      <c r="E244" t="s">
        <v>3178</v>
      </c>
      <c r="F244" t="s">
        <v>1723</v>
      </c>
      <c r="G244" t="s">
        <v>3228</v>
      </c>
      <c r="H244">
        <v>0</v>
      </c>
      <c r="I244">
        <v>3336</v>
      </c>
      <c r="J244">
        <v>46015</v>
      </c>
      <c r="K244">
        <v>114</v>
      </c>
      <c r="L244">
        <v>1277</v>
      </c>
      <c r="M244">
        <v>14061</v>
      </c>
      <c r="N244">
        <v>2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0</v>
      </c>
      <c r="AR244">
        <v>0</v>
      </c>
    </row>
    <row r="245" spans="1:44" x14ac:dyDescent="0.25">
      <c r="A245" t="s">
        <v>3601</v>
      </c>
      <c r="B245" t="s">
        <v>1961</v>
      </c>
      <c r="C245" s="7" t="s">
        <v>3602</v>
      </c>
      <c r="D245">
        <v>2020</v>
      </c>
      <c r="E245" t="s">
        <v>3182</v>
      </c>
      <c r="F245" t="s">
        <v>1883</v>
      </c>
      <c r="G245" t="s">
        <v>3228</v>
      </c>
      <c r="H245">
        <v>0</v>
      </c>
      <c r="I245">
        <v>9253</v>
      </c>
      <c r="J245">
        <v>145439</v>
      </c>
      <c r="K245">
        <v>367</v>
      </c>
      <c r="L245">
        <v>446</v>
      </c>
      <c r="M245">
        <v>6984</v>
      </c>
      <c r="N245">
        <v>18</v>
      </c>
      <c r="O245">
        <v>608</v>
      </c>
      <c r="P245">
        <v>7257</v>
      </c>
      <c r="Q245">
        <v>1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31978</v>
      </c>
      <c r="AE245">
        <v>10675</v>
      </c>
      <c r="AF245">
        <v>1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>
        <v>0</v>
      </c>
      <c r="AQ245">
        <v>0</v>
      </c>
      <c r="AR245">
        <v>0</v>
      </c>
    </row>
    <row r="246" spans="1:44" x14ac:dyDescent="0.25">
      <c r="A246" t="s">
        <v>3603</v>
      </c>
      <c r="B246" t="s">
        <v>1962</v>
      </c>
      <c r="C246" s="7" t="s">
        <v>3604</v>
      </c>
      <c r="D246">
        <v>2020</v>
      </c>
      <c r="E246" t="s">
        <v>3172</v>
      </c>
      <c r="F246" t="s">
        <v>1728</v>
      </c>
      <c r="G246" t="s">
        <v>3219</v>
      </c>
      <c r="H246">
        <v>-1</v>
      </c>
      <c r="I246">
        <v>3353859</v>
      </c>
      <c r="J246">
        <v>31342343</v>
      </c>
      <c r="K246">
        <v>59222</v>
      </c>
      <c r="L246">
        <v>3020391</v>
      </c>
      <c r="M246">
        <v>24482315</v>
      </c>
      <c r="N246">
        <v>8525</v>
      </c>
      <c r="O246">
        <v>534636</v>
      </c>
      <c r="P246">
        <v>3550894</v>
      </c>
      <c r="Q246">
        <v>116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7150339</v>
      </c>
      <c r="AH246">
        <v>6669721</v>
      </c>
      <c r="AI246">
        <v>117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</row>
    <row r="247" spans="1:44" x14ac:dyDescent="0.25">
      <c r="A247" t="s">
        <v>3605</v>
      </c>
      <c r="B247" t="s">
        <v>1963</v>
      </c>
      <c r="C247" s="7" t="s">
        <v>3606</v>
      </c>
      <c r="D247">
        <v>2020</v>
      </c>
      <c r="E247" t="s">
        <v>3204</v>
      </c>
      <c r="F247" t="s">
        <v>1833</v>
      </c>
      <c r="G247" t="s">
        <v>3228</v>
      </c>
      <c r="H247">
        <v>0</v>
      </c>
      <c r="I247">
        <v>27918</v>
      </c>
      <c r="J247">
        <v>158003</v>
      </c>
      <c r="K247">
        <v>357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</row>
    <row r="248" spans="1:44" x14ac:dyDescent="0.25">
      <c r="A248" t="s">
        <v>3607</v>
      </c>
      <c r="B248" t="s">
        <v>1964</v>
      </c>
      <c r="C248" s="7" t="s">
        <v>3608</v>
      </c>
      <c r="D248">
        <v>2020</v>
      </c>
      <c r="E248" t="s">
        <v>3170</v>
      </c>
      <c r="F248" t="s">
        <v>1734</v>
      </c>
      <c r="G248" t="s">
        <v>3228</v>
      </c>
      <c r="H248">
        <v>0</v>
      </c>
      <c r="I248">
        <v>118353</v>
      </c>
      <c r="J248">
        <v>1475680</v>
      </c>
      <c r="K248">
        <v>2558</v>
      </c>
      <c r="L248">
        <v>34906</v>
      </c>
      <c r="M248">
        <v>417592</v>
      </c>
      <c r="N248">
        <v>171</v>
      </c>
      <c r="O248">
        <v>36103</v>
      </c>
      <c r="P248">
        <v>362534</v>
      </c>
      <c r="Q248">
        <v>16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</row>
    <row r="249" spans="1:44" x14ac:dyDescent="0.25">
      <c r="A249" t="s">
        <v>3609</v>
      </c>
      <c r="B249" t="s">
        <v>1965</v>
      </c>
      <c r="C249" s="7" t="s">
        <v>3610</v>
      </c>
      <c r="D249">
        <v>2020</v>
      </c>
      <c r="E249" t="s">
        <v>3189</v>
      </c>
      <c r="F249" t="s">
        <v>1717</v>
      </c>
      <c r="G249" t="s">
        <v>3228</v>
      </c>
      <c r="H249">
        <v>0</v>
      </c>
      <c r="I249">
        <v>41746</v>
      </c>
      <c r="J249">
        <v>306720</v>
      </c>
      <c r="K249">
        <v>714</v>
      </c>
      <c r="L249">
        <v>36943</v>
      </c>
      <c r="M249">
        <v>212086</v>
      </c>
      <c r="N249">
        <v>82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</row>
    <row r="250" spans="1:44" x14ac:dyDescent="0.25">
      <c r="A250" t="s">
        <v>3611</v>
      </c>
      <c r="B250" t="s">
        <v>1966</v>
      </c>
      <c r="C250" s="7" t="s">
        <v>3612</v>
      </c>
      <c r="D250">
        <v>2020</v>
      </c>
      <c r="E250" t="s">
        <v>3166</v>
      </c>
      <c r="F250" t="s">
        <v>1742</v>
      </c>
      <c r="G250" t="s">
        <v>3228</v>
      </c>
      <c r="H250">
        <v>0</v>
      </c>
      <c r="I250">
        <v>10421</v>
      </c>
      <c r="J250">
        <v>166736</v>
      </c>
      <c r="K250">
        <v>202</v>
      </c>
      <c r="L250">
        <v>2124</v>
      </c>
      <c r="M250">
        <v>25339</v>
      </c>
      <c r="N250">
        <v>4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</row>
    <row r="251" spans="1:44" x14ac:dyDescent="0.25">
      <c r="A251" t="s">
        <v>3613</v>
      </c>
      <c r="B251" t="s">
        <v>1967</v>
      </c>
      <c r="C251" s="7" t="s">
        <v>3614</v>
      </c>
      <c r="D251">
        <v>2020</v>
      </c>
      <c r="E251" t="s">
        <v>3175</v>
      </c>
      <c r="F251" t="s">
        <v>1968</v>
      </c>
      <c r="G251" t="s">
        <v>3219</v>
      </c>
      <c r="H251">
        <v>-1</v>
      </c>
      <c r="I251">
        <v>3185927</v>
      </c>
      <c r="J251">
        <v>46474868</v>
      </c>
      <c r="K251">
        <v>58089</v>
      </c>
      <c r="L251">
        <v>1045386</v>
      </c>
      <c r="M251">
        <v>12067654</v>
      </c>
      <c r="N251">
        <v>3912</v>
      </c>
      <c r="O251">
        <v>70752</v>
      </c>
      <c r="P251">
        <v>727451</v>
      </c>
      <c r="Q251">
        <v>33</v>
      </c>
      <c r="R251">
        <v>0</v>
      </c>
      <c r="S251">
        <v>0</v>
      </c>
      <c r="T251">
        <v>0</v>
      </c>
      <c r="U251">
        <v>2682</v>
      </c>
      <c r="V251">
        <v>9352</v>
      </c>
      <c r="W251">
        <v>63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1332009</v>
      </c>
      <c r="AE251">
        <v>3224632</v>
      </c>
      <c r="AF251">
        <v>342</v>
      </c>
      <c r="AG251">
        <v>3126665</v>
      </c>
      <c r="AH251">
        <v>3830006</v>
      </c>
      <c r="AI251">
        <v>68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</row>
    <row r="252" spans="1:44" x14ac:dyDescent="0.25">
      <c r="A252" t="s">
        <v>3613</v>
      </c>
      <c r="B252" t="s">
        <v>1967</v>
      </c>
      <c r="C252" s="7" t="s">
        <v>3614</v>
      </c>
      <c r="D252">
        <v>2020</v>
      </c>
      <c r="E252" t="s">
        <v>3192</v>
      </c>
      <c r="F252" t="s">
        <v>1868</v>
      </c>
      <c r="G252" t="s">
        <v>3219</v>
      </c>
      <c r="H252">
        <v>-1</v>
      </c>
      <c r="I252">
        <v>471492</v>
      </c>
      <c r="J252">
        <v>9256397</v>
      </c>
      <c r="K252">
        <v>11599</v>
      </c>
      <c r="L252">
        <v>447989</v>
      </c>
      <c r="M252">
        <v>7391815</v>
      </c>
      <c r="N252">
        <v>1832</v>
      </c>
      <c r="O252">
        <v>27916</v>
      </c>
      <c r="P252">
        <v>421338</v>
      </c>
      <c r="Q252">
        <v>8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534135</v>
      </c>
      <c r="AE252">
        <v>1335169</v>
      </c>
      <c r="AF252">
        <v>107</v>
      </c>
      <c r="AG252">
        <v>1786013</v>
      </c>
      <c r="AH252">
        <v>3958032</v>
      </c>
      <c r="AI252">
        <v>38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</row>
    <row r="253" spans="1:44" x14ac:dyDescent="0.25">
      <c r="A253" t="s">
        <v>3615</v>
      </c>
      <c r="B253" t="s">
        <v>1969</v>
      </c>
      <c r="C253" s="7" t="s">
        <v>3616</v>
      </c>
      <c r="D253">
        <v>2020</v>
      </c>
      <c r="E253" t="s">
        <v>3187</v>
      </c>
      <c r="F253" t="s">
        <v>1747</v>
      </c>
      <c r="G253" t="s">
        <v>3228</v>
      </c>
      <c r="H253">
        <v>0</v>
      </c>
      <c r="I253">
        <v>96000</v>
      </c>
      <c r="J253">
        <v>723912</v>
      </c>
      <c r="K253">
        <v>1847</v>
      </c>
      <c r="L253">
        <v>50616</v>
      </c>
      <c r="M253">
        <v>323504</v>
      </c>
      <c r="N253">
        <v>216</v>
      </c>
      <c r="O253">
        <v>212625</v>
      </c>
      <c r="P253">
        <v>1169290</v>
      </c>
      <c r="Q253">
        <v>1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</row>
    <row r="254" spans="1:44" x14ac:dyDescent="0.25">
      <c r="A254" t="s">
        <v>3617</v>
      </c>
      <c r="B254" t="s">
        <v>1970</v>
      </c>
      <c r="C254" s="7" t="s">
        <v>3618</v>
      </c>
      <c r="D254">
        <v>2020</v>
      </c>
      <c r="E254" t="s">
        <v>3208</v>
      </c>
      <c r="F254" t="s">
        <v>1822</v>
      </c>
      <c r="G254" t="s">
        <v>3228</v>
      </c>
      <c r="H254">
        <v>0</v>
      </c>
      <c r="I254">
        <v>292930</v>
      </c>
      <c r="J254">
        <v>3728316</v>
      </c>
      <c r="K254">
        <v>6619</v>
      </c>
      <c r="L254">
        <v>109654</v>
      </c>
      <c r="M254">
        <v>1313942</v>
      </c>
      <c r="N254">
        <v>816</v>
      </c>
      <c r="O254">
        <v>3195727</v>
      </c>
      <c r="P254">
        <v>10672632</v>
      </c>
      <c r="Q254">
        <v>27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</row>
    <row r="255" spans="1:44" x14ac:dyDescent="0.25">
      <c r="A255" t="s">
        <v>3619</v>
      </c>
      <c r="B255" t="s">
        <v>1971</v>
      </c>
      <c r="C255" s="7" t="s">
        <v>3620</v>
      </c>
      <c r="D255">
        <v>2020</v>
      </c>
      <c r="E255" t="s">
        <v>3210</v>
      </c>
      <c r="F255" t="s">
        <v>1719</v>
      </c>
      <c r="G255" t="s">
        <v>3228</v>
      </c>
      <c r="H255">
        <v>0</v>
      </c>
      <c r="I255">
        <v>5541</v>
      </c>
      <c r="J255">
        <v>145626</v>
      </c>
      <c r="K255">
        <v>207</v>
      </c>
      <c r="L255">
        <v>987</v>
      </c>
      <c r="M255">
        <v>23625</v>
      </c>
      <c r="N255">
        <v>13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</row>
    <row r="256" spans="1:44" x14ac:dyDescent="0.25">
      <c r="A256" t="s">
        <v>3621</v>
      </c>
      <c r="B256" t="s">
        <v>1972</v>
      </c>
      <c r="C256" s="7" t="s">
        <v>3622</v>
      </c>
      <c r="D256">
        <v>2020</v>
      </c>
      <c r="E256" t="s">
        <v>3196</v>
      </c>
      <c r="F256" t="s">
        <v>1715</v>
      </c>
      <c r="G256" t="s">
        <v>3228</v>
      </c>
      <c r="H256">
        <v>0</v>
      </c>
      <c r="I256">
        <v>81937</v>
      </c>
      <c r="J256">
        <v>866235</v>
      </c>
      <c r="K256">
        <v>2836</v>
      </c>
      <c r="L256">
        <v>45791</v>
      </c>
      <c r="M256">
        <v>395951</v>
      </c>
      <c r="N256">
        <v>394</v>
      </c>
      <c r="O256">
        <v>319966</v>
      </c>
      <c r="P256">
        <v>1267094</v>
      </c>
      <c r="Q256">
        <v>24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</row>
    <row r="257" spans="1:44" x14ac:dyDescent="0.25">
      <c r="A257" t="s">
        <v>3623</v>
      </c>
      <c r="B257" t="s">
        <v>1973</v>
      </c>
      <c r="C257" s="7" t="s">
        <v>3624</v>
      </c>
      <c r="D257">
        <v>2020</v>
      </c>
      <c r="E257" t="s">
        <v>3166</v>
      </c>
      <c r="F257" t="s">
        <v>1742</v>
      </c>
      <c r="G257" t="s">
        <v>3228</v>
      </c>
      <c r="H257">
        <v>0</v>
      </c>
      <c r="I257">
        <v>38853</v>
      </c>
      <c r="J257">
        <v>497392</v>
      </c>
      <c r="K257">
        <v>1326</v>
      </c>
      <c r="L257">
        <v>32300</v>
      </c>
      <c r="M257">
        <v>286452</v>
      </c>
      <c r="N257">
        <v>150</v>
      </c>
      <c r="O257">
        <v>62495</v>
      </c>
      <c r="P257">
        <v>276272</v>
      </c>
      <c r="Q257">
        <v>14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3292258</v>
      </c>
      <c r="AH257">
        <v>428825</v>
      </c>
      <c r="AI257">
        <v>1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</row>
    <row r="258" spans="1:44" x14ac:dyDescent="0.25">
      <c r="A258" t="s">
        <v>3625</v>
      </c>
      <c r="B258" t="s">
        <v>1974</v>
      </c>
      <c r="C258" s="7" t="s">
        <v>3626</v>
      </c>
      <c r="D258">
        <v>2020</v>
      </c>
      <c r="E258" t="s">
        <v>3182</v>
      </c>
      <c r="F258" t="s">
        <v>1883</v>
      </c>
      <c r="G258" t="s">
        <v>3228</v>
      </c>
      <c r="H258">
        <v>0</v>
      </c>
      <c r="I258">
        <v>5173</v>
      </c>
      <c r="J258">
        <v>65699</v>
      </c>
      <c r="K258">
        <v>429</v>
      </c>
      <c r="L258">
        <v>21776</v>
      </c>
      <c r="M258">
        <v>268077</v>
      </c>
      <c r="N258">
        <v>143</v>
      </c>
      <c r="O258">
        <v>2257</v>
      </c>
      <c r="P258">
        <v>21826</v>
      </c>
      <c r="Q258">
        <v>1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0</v>
      </c>
    </row>
    <row r="259" spans="1:44" x14ac:dyDescent="0.25">
      <c r="A259" t="s">
        <v>3627</v>
      </c>
      <c r="B259" t="s">
        <v>1975</v>
      </c>
      <c r="C259" s="7" t="s">
        <v>3628</v>
      </c>
      <c r="D259">
        <v>2020</v>
      </c>
      <c r="E259" t="s">
        <v>3210</v>
      </c>
      <c r="F259" t="s">
        <v>1719</v>
      </c>
      <c r="G259" t="s">
        <v>3228</v>
      </c>
      <c r="H259">
        <v>0</v>
      </c>
      <c r="I259">
        <v>49145</v>
      </c>
      <c r="J259">
        <v>535333</v>
      </c>
      <c r="K259">
        <v>1248</v>
      </c>
      <c r="L259">
        <v>12309</v>
      </c>
      <c r="M259">
        <v>87120</v>
      </c>
      <c r="N259">
        <v>70</v>
      </c>
      <c r="O259">
        <v>153084</v>
      </c>
      <c r="P259">
        <v>957911</v>
      </c>
      <c r="Q259">
        <v>72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</row>
    <row r="260" spans="1:44" x14ac:dyDescent="0.25">
      <c r="A260" t="s">
        <v>3629</v>
      </c>
      <c r="B260" t="s">
        <v>1976</v>
      </c>
      <c r="C260" s="7" t="s">
        <v>3630</v>
      </c>
      <c r="D260">
        <v>2020</v>
      </c>
      <c r="E260" t="s">
        <v>3170</v>
      </c>
      <c r="F260" t="s">
        <v>1734</v>
      </c>
      <c r="G260" t="s">
        <v>3228</v>
      </c>
      <c r="H260">
        <v>0</v>
      </c>
      <c r="I260">
        <v>89632</v>
      </c>
      <c r="J260">
        <v>925899</v>
      </c>
      <c r="K260">
        <v>1010</v>
      </c>
      <c r="L260">
        <v>17249</v>
      </c>
      <c r="M260">
        <v>178182</v>
      </c>
      <c r="N260">
        <v>157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</row>
    <row r="261" spans="1:44" x14ac:dyDescent="0.25">
      <c r="A261" t="s">
        <v>3631</v>
      </c>
      <c r="B261" t="s">
        <v>1977</v>
      </c>
      <c r="C261" s="7" t="s">
        <v>3632</v>
      </c>
      <c r="D261">
        <v>2020</v>
      </c>
      <c r="E261" t="s">
        <v>3173</v>
      </c>
      <c r="F261" t="s">
        <v>1780</v>
      </c>
      <c r="G261" t="s">
        <v>3228</v>
      </c>
      <c r="H261">
        <v>0</v>
      </c>
      <c r="I261">
        <v>9078</v>
      </c>
      <c r="J261">
        <v>109896</v>
      </c>
      <c r="K261">
        <v>180</v>
      </c>
      <c r="L261">
        <v>3616</v>
      </c>
      <c r="M261">
        <v>32439</v>
      </c>
      <c r="N261">
        <v>24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</row>
    <row r="262" spans="1:44" x14ac:dyDescent="0.25">
      <c r="A262" t="s">
        <v>3633</v>
      </c>
      <c r="B262" t="s">
        <v>1978</v>
      </c>
      <c r="C262" s="7" t="s">
        <v>3634</v>
      </c>
      <c r="D262">
        <v>2020</v>
      </c>
      <c r="E262" t="s">
        <v>3187</v>
      </c>
      <c r="F262" t="s">
        <v>1747</v>
      </c>
      <c r="G262" t="s">
        <v>3228</v>
      </c>
      <c r="H262">
        <v>0</v>
      </c>
      <c r="I262">
        <v>17754</v>
      </c>
      <c r="J262">
        <v>133982</v>
      </c>
      <c r="K262">
        <v>289</v>
      </c>
      <c r="L262">
        <v>7424</v>
      </c>
      <c r="M262">
        <v>53222</v>
      </c>
      <c r="N262">
        <v>48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</row>
    <row r="263" spans="1:44" x14ac:dyDescent="0.25">
      <c r="A263" t="s">
        <v>3635</v>
      </c>
      <c r="B263" t="s">
        <v>1979</v>
      </c>
      <c r="C263" s="7" t="s">
        <v>3636</v>
      </c>
      <c r="D263">
        <v>2020</v>
      </c>
      <c r="E263" t="s">
        <v>3190</v>
      </c>
      <c r="F263" t="s">
        <v>1781</v>
      </c>
      <c r="G263" t="s">
        <v>3219</v>
      </c>
      <c r="H263">
        <v>0</v>
      </c>
      <c r="I263">
        <v>11723</v>
      </c>
      <c r="J263">
        <v>216130</v>
      </c>
      <c r="K263">
        <v>392</v>
      </c>
      <c r="L263">
        <v>49016</v>
      </c>
      <c r="M263">
        <v>760834</v>
      </c>
      <c r="N263">
        <v>48</v>
      </c>
      <c r="O263">
        <v>12107</v>
      </c>
      <c r="P263">
        <v>191324</v>
      </c>
      <c r="Q263">
        <v>7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  <c r="AM263">
        <v>0</v>
      </c>
      <c r="AN263">
        <v>0</v>
      </c>
      <c r="AO263">
        <v>0</v>
      </c>
      <c r="AP263">
        <v>0</v>
      </c>
      <c r="AQ263">
        <v>0</v>
      </c>
      <c r="AR263">
        <v>0</v>
      </c>
    </row>
    <row r="264" spans="1:44" x14ac:dyDescent="0.25">
      <c r="A264" t="s">
        <v>3637</v>
      </c>
      <c r="B264" t="s">
        <v>1980</v>
      </c>
      <c r="C264" s="7" t="s">
        <v>3638</v>
      </c>
      <c r="D264">
        <v>2020</v>
      </c>
      <c r="E264" t="s">
        <v>3173</v>
      </c>
      <c r="F264" t="s">
        <v>1780</v>
      </c>
      <c r="G264" t="s">
        <v>3219</v>
      </c>
      <c r="H264">
        <v>-1</v>
      </c>
      <c r="I264">
        <v>18834553</v>
      </c>
      <c r="J264">
        <v>154975273</v>
      </c>
      <c r="K264">
        <v>254861</v>
      </c>
      <c r="L264">
        <v>7261974</v>
      </c>
      <c r="M264">
        <v>42275073</v>
      </c>
      <c r="N264">
        <v>19773</v>
      </c>
      <c r="O264">
        <v>0</v>
      </c>
      <c r="P264">
        <v>350</v>
      </c>
      <c r="Q264">
        <v>1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6498615</v>
      </c>
      <c r="AE264">
        <v>12523119</v>
      </c>
      <c r="AF264">
        <v>3877</v>
      </c>
      <c r="AG264">
        <v>13478100</v>
      </c>
      <c r="AH264">
        <v>8856157</v>
      </c>
      <c r="AI264">
        <v>142</v>
      </c>
      <c r="AJ264">
        <v>21105458</v>
      </c>
      <c r="AK264">
        <v>4228069</v>
      </c>
      <c r="AL264">
        <v>5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</row>
    <row r="265" spans="1:44" x14ac:dyDescent="0.25">
      <c r="A265" t="s">
        <v>3639</v>
      </c>
      <c r="B265" t="s">
        <v>1981</v>
      </c>
      <c r="C265" s="7" t="s">
        <v>3640</v>
      </c>
      <c r="D265">
        <v>2020</v>
      </c>
      <c r="E265" t="s">
        <v>3186</v>
      </c>
      <c r="F265" t="s">
        <v>1782</v>
      </c>
      <c r="G265" t="s">
        <v>3219</v>
      </c>
      <c r="H265">
        <v>-1</v>
      </c>
      <c r="I265">
        <v>1309899</v>
      </c>
      <c r="J265">
        <v>10456498</v>
      </c>
      <c r="K265">
        <v>16457</v>
      </c>
      <c r="L265">
        <v>739689</v>
      </c>
      <c r="M265">
        <v>5128769</v>
      </c>
      <c r="N265">
        <v>1434</v>
      </c>
      <c r="O265">
        <v>554774</v>
      </c>
      <c r="P265">
        <v>2708816</v>
      </c>
      <c r="Q265">
        <v>41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26327</v>
      </c>
      <c r="AE265">
        <v>46755</v>
      </c>
      <c r="AF265">
        <v>1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</row>
    <row r="266" spans="1:44" x14ac:dyDescent="0.25">
      <c r="A266" t="s">
        <v>3641</v>
      </c>
      <c r="B266" t="s">
        <v>1982</v>
      </c>
      <c r="C266" s="7" t="s">
        <v>3642</v>
      </c>
      <c r="D266">
        <v>2020</v>
      </c>
      <c r="E266" t="s">
        <v>3173</v>
      </c>
      <c r="F266" t="s">
        <v>1780</v>
      </c>
      <c r="G266" t="s">
        <v>3219</v>
      </c>
      <c r="H266">
        <v>0</v>
      </c>
      <c r="I266">
        <v>338127</v>
      </c>
      <c r="J266">
        <v>3243150</v>
      </c>
      <c r="K266">
        <v>5012</v>
      </c>
      <c r="L266">
        <v>123966</v>
      </c>
      <c r="M266">
        <v>935796</v>
      </c>
      <c r="N266">
        <v>422</v>
      </c>
      <c r="O266">
        <v>7242</v>
      </c>
      <c r="P266">
        <v>53023</v>
      </c>
      <c r="Q266">
        <v>7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178160</v>
      </c>
      <c r="AE266">
        <v>395990</v>
      </c>
      <c r="AF266">
        <v>46</v>
      </c>
      <c r="AG266">
        <v>1596</v>
      </c>
      <c r="AH266">
        <v>7127</v>
      </c>
      <c r="AI266">
        <v>2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</row>
    <row r="267" spans="1:44" x14ac:dyDescent="0.25">
      <c r="A267" t="s">
        <v>3643</v>
      </c>
      <c r="B267" t="s">
        <v>1983</v>
      </c>
      <c r="C267" s="7" t="s">
        <v>3644</v>
      </c>
      <c r="D267">
        <v>2020</v>
      </c>
      <c r="E267" t="s">
        <v>3172</v>
      </c>
      <c r="F267" t="s">
        <v>1728</v>
      </c>
      <c r="G267" t="s">
        <v>3219</v>
      </c>
      <c r="H267">
        <v>0</v>
      </c>
      <c r="I267">
        <v>457798</v>
      </c>
      <c r="J267">
        <v>5046339</v>
      </c>
      <c r="K267">
        <v>9825</v>
      </c>
      <c r="L267">
        <v>102251</v>
      </c>
      <c r="M267">
        <v>1222506</v>
      </c>
      <c r="N267">
        <v>760</v>
      </c>
      <c r="O267">
        <v>237902</v>
      </c>
      <c r="P267">
        <v>2004730</v>
      </c>
      <c r="Q267">
        <v>58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</row>
    <row r="268" spans="1:44" x14ac:dyDescent="0.25">
      <c r="A268" t="s">
        <v>3645</v>
      </c>
      <c r="B268" t="s">
        <v>1984</v>
      </c>
      <c r="C268" s="7" t="s">
        <v>3646</v>
      </c>
      <c r="D268">
        <v>2020</v>
      </c>
      <c r="E268" t="s">
        <v>3215</v>
      </c>
      <c r="F268" t="s">
        <v>1784</v>
      </c>
      <c r="G268" t="s">
        <v>3219</v>
      </c>
      <c r="H268">
        <v>-1</v>
      </c>
      <c r="I268">
        <v>489393</v>
      </c>
      <c r="J268">
        <v>3703123</v>
      </c>
      <c r="K268">
        <v>4876</v>
      </c>
      <c r="L268">
        <v>242068</v>
      </c>
      <c r="M268">
        <v>1440985</v>
      </c>
      <c r="N268">
        <v>686</v>
      </c>
      <c r="O268">
        <v>75291</v>
      </c>
      <c r="P268">
        <v>358603</v>
      </c>
      <c r="Q268">
        <v>26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61661</v>
      </c>
      <c r="AE268">
        <v>119282</v>
      </c>
      <c r="AF268">
        <v>14</v>
      </c>
      <c r="AG268">
        <v>274645</v>
      </c>
      <c r="AH268">
        <v>439449</v>
      </c>
      <c r="AI268">
        <v>6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</row>
    <row r="269" spans="1:44" x14ac:dyDescent="0.25">
      <c r="A269" t="s">
        <v>3647</v>
      </c>
      <c r="B269" t="s">
        <v>1985</v>
      </c>
      <c r="C269" s="7" t="s">
        <v>3272</v>
      </c>
      <c r="D269">
        <v>2020</v>
      </c>
      <c r="E269" t="s">
        <v>3210</v>
      </c>
      <c r="F269" t="s">
        <v>1719</v>
      </c>
      <c r="G269" t="s">
        <v>3228</v>
      </c>
      <c r="H269">
        <v>0</v>
      </c>
      <c r="I269">
        <v>58325</v>
      </c>
      <c r="J269">
        <v>759378</v>
      </c>
      <c r="K269">
        <v>1634</v>
      </c>
      <c r="L269">
        <v>77632</v>
      </c>
      <c r="M269">
        <v>870550</v>
      </c>
      <c r="N269">
        <v>316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</row>
    <row r="270" spans="1:44" x14ac:dyDescent="0.25">
      <c r="B270" t="s">
        <v>1986</v>
      </c>
      <c r="C270" s="7" t="s">
        <v>5853</v>
      </c>
      <c r="D270">
        <v>2020</v>
      </c>
      <c r="E270" t="s">
        <v>3210</v>
      </c>
      <c r="F270" t="s">
        <v>1719</v>
      </c>
      <c r="G270" t="s">
        <v>3228</v>
      </c>
      <c r="H270">
        <v>0</v>
      </c>
      <c r="I270">
        <v>53934</v>
      </c>
      <c r="J270">
        <v>577028</v>
      </c>
      <c r="K270">
        <v>1596</v>
      </c>
      <c r="L270">
        <v>35108</v>
      </c>
      <c r="M270">
        <v>297712</v>
      </c>
      <c r="N270">
        <v>233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1681</v>
      </c>
      <c r="AH270">
        <v>3119</v>
      </c>
      <c r="AI270">
        <v>1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</row>
    <row r="271" spans="1:44" x14ac:dyDescent="0.25">
      <c r="A271" t="s">
        <v>3648</v>
      </c>
      <c r="B271" t="s">
        <v>1987</v>
      </c>
      <c r="C271" s="7" t="s">
        <v>3649</v>
      </c>
      <c r="D271">
        <v>2020</v>
      </c>
      <c r="E271" t="s">
        <v>3197</v>
      </c>
      <c r="F271" t="s">
        <v>1744</v>
      </c>
      <c r="G271" t="s">
        <v>3228</v>
      </c>
      <c r="H271">
        <v>0</v>
      </c>
      <c r="I271">
        <v>7692</v>
      </c>
      <c r="J271">
        <v>112360</v>
      </c>
      <c r="K271">
        <v>144</v>
      </c>
      <c r="L271">
        <v>5836</v>
      </c>
      <c r="M271">
        <v>75234</v>
      </c>
      <c r="N271">
        <v>28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</row>
    <row r="272" spans="1:44" x14ac:dyDescent="0.25">
      <c r="A272" t="s">
        <v>3650</v>
      </c>
      <c r="B272" t="s">
        <v>1988</v>
      </c>
      <c r="C272" s="7" t="s">
        <v>3651</v>
      </c>
      <c r="D272">
        <v>2020</v>
      </c>
      <c r="E272" t="s">
        <v>3170</v>
      </c>
      <c r="F272" t="s">
        <v>1734</v>
      </c>
      <c r="G272" t="s">
        <v>3228</v>
      </c>
      <c r="H272">
        <v>0</v>
      </c>
      <c r="I272">
        <v>48188</v>
      </c>
      <c r="J272">
        <v>713445</v>
      </c>
      <c r="K272">
        <v>1042</v>
      </c>
      <c r="L272">
        <v>25680</v>
      </c>
      <c r="M272">
        <v>362748</v>
      </c>
      <c r="N272">
        <v>151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</row>
    <row r="273" spans="1:44" x14ac:dyDescent="0.25">
      <c r="A273" t="s">
        <v>3652</v>
      </c>
      <c r="B273" t="s">
        <v>1989</v>
      </c>
      <c r="C273" s="7" t="s">
        <v>3653</v>
      </c>
      <c r="D273">
        <v>2020</v>
      </c>
      <c r="E273" t="s">
        <v>3190</v>
      </c>
      <c r="F273" t="s">
        <v>1781</v>
      </c>
      <c r="G273" t="s">
        <v>3228</v>
      </c>
      <c r="H273">
        <v>0</v>
      </c>
      <c r="I273">
        <v>38859</v>
      </c>
      <c r="J273">
        <v>385895</v>
      </c>
      <c r="K273">
        <v>742</v>
      </c>
      <c r="L273">
        <v>67213</v>
      </c>
      <c r="M273">
        <v>564823</v>
      </c>
      <c r="N273">
        <v>412</v>
      </c>
      <c r="O273">
        <v>3985</v>
      </c>
      <c r="P273">
        <v>31321</v>
      </c>
      <c r="Q273">
        <v>8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</row>
    <row r="274" spans="1:44" x14ac:dyDescent="0.25">
      <c r="B274" t="s">
        <v>1990</v>
      </c>
      <c r="C274" s="7" t="s">
        <v>5854</v>
      </c>
      <c r="D274">
        <v>2020</v>
      </c>
      <c r="E274" t="s">
        <v>3210</v>
      </c>
      <c r="F274" t="s">
        <v>1719</v>
      </c>
      <c r="G274" t="s">
        <v>3228</v>
      </c>
      <c r="H274">
        <v>0</v>
      </c>
      <c r="I274">
        <v>10771</v>
      </c>
      <c r="J274">
        <v>128210</v>
      </c>
      <c r="K274">
        <v>243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</row>
    <row r="275" spans="1:44" x14ac:dyDescent="0.25">
      <c r="A275" t="s">
        <v>3654</v>
      </c>
      <c r="B275" t="s">
        <v>1991</v>
      </c>
      <c r="C275" s="7" t="s">
        <v>3655</v>
      </c>
      <c r="D275">
        <v>2020</v>
      </c>
      <c r="E275" t="s">
        <v>3187</v>
      </c>
      <c r="F275" t="s">
        <v>1747</v>
      </c>
      <c r="G275" t="s">
        <v>3228</v>
      </c>
      <c r="H275">
        <v>0</v>
      </c>
      <c r="I275">
        <v>7253</v>
      </c>
      <c r="J275">
        <v>85930</v>
      </c>
      <c r="K275">
        <v>177</v>
      </c>
      <c r="L275">
        <v>1404</v>
      </c>
      <c r="M275">
        <v>16515</v>
      </c>
      <c r="N275">
        <v>23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</row>
    <row r="276" spans="1:44" x14ac:dyDescent="0.25">
      <c r="B276" t="s">
        <v>1992</v>
      </c>
      <c r="C276" s="7" t="s">
        <v>5855</v>
      </c>
      <c r="D276">
        <v>2020</v>
      </c>
      <c r="E276" t="s">
        <v>3210</v>
      </c>
      <c r="F276" t="s">
        <v>1719</v>
      </c>
      <c r="G276" t="s">
        <v>3228</v>
      </c>
      <c r="H276">
        <v>0</v>
      </c>
      <c r="I276">
        <v>27660</v>
      </c>
      <c r="J276">
        <v>499466</v>
      </c>
      <c r="K276">
        <v>755</v>
      </c>
      <c r="L276">
        <v>25205</v>
      </c>
      <c r="M276">
        <v>380910</v>
      </c>
      <c r="N276">
        <v>147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</row>
    <row r="277" spans="1:44" x14ac:dyDescent="0.25">
      <c r="A277" t="s">
        <v>3656</v>
      </c>
      <c r="B277" t="s">
        <v>1993</v>
      </c>
      <c r="C277" s="7" t="s">
        <v>3657</v>
      </c>
      <c r="D277">
        <v>2020</v>
      </c>
      <c r="E277" t="s">
        <v>3196</v>
      </c>
      <c r="F277" t="s">
        <v>1715</v>
      </c>
      <c r="G277" t="s">
        <v>3228</v>
      </c>
      <c r="H277">
        <v>0</v>
      </c>
      <c r="I277">
        <v>30615</v>
      </c>
      <c r="J277">
        <v>490125</v>
      </c>
      <c r="K277">
        <v>22228</v>
      </c>
      <c r="L277">
        <v>24164</v>
      </c>
      <c r="M277">
        <v>267222</v>
      </c>
      <c r="N277">
        <v>1192</v>
      </c>
      <c r="O277">
        <v>18985</v>
      </c>
      <c r="P277">
        <v>181019</v>
      </c>
      <c r="Q277">
        <v>36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P277">
        <v>0</v>
      </c>
      <c r="AQ277">
        <v>0</v>
      </c>
      <c r="AR277">
        <v>0</v>
      </c>
    </row>
    <row r="278" spans="1:44" x14ac:dyDescent="0.25">
      <c r="A278" t="s">
        <v>3658</v>
      </c>
      <c r="B278" t="s">
        <v>1994</v>
      </c>
      <c r="C278" s="7" t="s">
        <v>3659</v>
      </c>
      <c r="D278">
        <v>2020</v>
      </c>
      <c r="E278" t="s">
        <v>3210</v>
      </c>
      <c r="F278" t="s">
        <v>1719</v>
      </c>
      <c r="G278" t="s">
        <v>3228</v>
      </c>
      <c r="H278">
        <v>0</v>
      </c>
      <c r="I278">
        <v>15375</v>
      </c>
      <c r="J278">
        <v>124903</v>
      </c>
      <c r="K278">
        <v>243</v>
      </c>
      <c r="L278">
        <v>1338</v>
      </c>
      <c r="M278">
        <v>10862</v>
      </c>
      <c r="N278">
        <v>14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</row>
    <row r="279" spans="1:44" x14ac:dyDescent="0.25">
      <c r="A279" t="s">
        <v>3660</v>
      </c>
      <c r="B279" t="s">
        <v>1995</v>
      </c>
      <c r="C279" s="7" t="s">
        <v>3661</v>
      </c>
      <c r="D279">
        <v>2020</v>
      </c>
      <c r="E279" t="s">
        <v>3167</v>
      </c>
      <c r="F279" t="s">
        <v>1762</v>
      </c>
      <c r="G279" t="s">
        <v>3228</v>
      </c>
      <c r="H279">
        <v>0</v>
      </c>
      <c r="I279">
        <v>108354</v>
      </c>
      <c r="J279">
        <v>2178088</v>
      </c>
      <c r="K279">
        <v>3048</v>
      </c>
      <c r="L279">
        <v>99307</v>
      </c>
      <c r="M279">
        <v>1755461</v>
      </c>
      <c r="N279">
        <v>417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</row>
    <row r="280" spans="1:44" x14ac:dyDescent="0.25">
      <c r="A280" t="s">
        <v>3662</v>
      </c>
      <c r="B280" t="s">
        <v>1996</v>
      </c>
      <c r="C280" s="7" t="s">
        <v>3663</v>
      </c>
      <c r="D280">
        <v>2020</v>
      </c>
      <c r="E280" t="s">
        <v>3196</v>
      </c>
      <c r="F280" t="s">
        <v>1715</v>
      </c>
      <c r="G280" t="s">
        <v>3228</v>
      </c>
      <c r="H280">
        <v>0</v>
      </c>
      <c r="I280">
        <v>188855</v>
      </c>
      <c r="J280">
        <v>2394715</v>
      </c>
      <c r="K280">
        <v>5002</v>
      </c>
      <c r="L280">
        <v>178145</v>
      </c>
      <c r="M280">
        <v>2041209</v>
      </c>
      <c r="N280">
        <v>778</v>
      </c>
      <c r="O280">
        <v>87852</v>
      </c>
      <c r="P280">
        <v>718275</v>
      </c>
      <c r="Q280">
        <v>6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</row>
    <row r="281" spans="1:44" x14ac:dyDescent="0.25">
      <c r="B281" t="s">
        <v>1997</v>
      </c>
      <c r="C281" s="7" t="s">
        <v>5856</v>
      </c>
      <c r="D281">
        <v>2020</v>
      </c>
      <c r="E281" t="s">
        <v>3196</v>
      </c>
      <c r="F281" t="s">
        <v>1715</v>
      </c>
      <c r="G281" t="s">
        <v>3228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49141</v>
      </c>
      <c r="P281">
        <v>291864</v>
      </c>
      <c r="Q281">
        <v>1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</row>
    <row r="282" spans="1:44" x14ac:dyDescent="0.25">
      <c r="A282" t="s">
        <v>3664</v>
      </c>
      <c r="B282" t="s">
        <v>1998</v>
      </c>
      <c r="C282" s="7" t="s">
        <v>3665</v>
      </c>
      <c r="D282">
        <v>2020</v>
      </c>
      <c r="E282" t="s">
        <v>3172</v>
      </c>
      <c r="F282" t="s">
        <v>1728</v>
      </c>
      <c r="G282" t="s">
        <v>3228</v>
      </c>
      <c r="H282">
        <v>0</v>
      </c>
      <c r="I282">
        <v>22224</v>
      </c>
      <c r="J282">
        <v>332146</v>
      </c>
      <c r="K282">
        <v>956</v>
      </c>
      <c r="L282">
        <v>89187</v>
      </c>
      <c r="M282">
        <v>1116054</v>
      </c>
      <c r="N282">
        <v>171</v>
      </c>
      <c r="O282">
        <v>114350</v>
      </c>
      <c r="P282">
        <v>1169104</v>
      </c>
      <c r="Q282">
        <v>19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</row>
    <row r="283" spans="1:44" x14ac:dyDescent="0.25">
      <c r="A283" t="s">
        <v>3666</v>
      </c>
      <c r="B283" t="s">
        <v>1999</v>
      </c>
      <c r="C283" s="7" t="s">
        <v>3667</v>
      </c>
      <c r="D283">
        <v>2020</v>
      </c>
      <c r="E283" t="s">
        <v>3166</v>
      </c>
      <c r="F283" t="s">
        <v>1742</v>
      </c>
      <c r="G283" t="s">
        <v>3228</v>
      </c>
      <c r="H283">
        <v>-1</v>
      </c>
      <c r="I283">
        <v>126685</v>
      </c>
      <c r="J283">
        <v>3074932</v>
      </c>
      <c r="K283">
        <v>5578</v>
      </c>
      <c r="L283">
        <v>169847</v>
      </c>
      <c r="M283">
        <v>3380245</v>
      </c>
      <c r="N283">
        <v>778</v>
      </c>
      <c r="O283">
        <v>7270827</v>
      </c>
      <c r="P283">
        <v>21077637</v>
      </c>
      <c r="Q283">
        <v>17</v>
      </c>
      <c r="R283">
        <v>36668</v>
      </c>
      <c r="S283">
        <v>85602</v>
      </c>
      <c r="T283">
        <v>1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967644</v>
      </c>
      <c r="AH283">
        <v>113883</v>
      </c>
      <c r="AI283">
        <v>1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</row>
    <row r="284" spans="1:44" x14ac:dyDescent="0.25">
      <c r="A284" t="s">
        <v>3668</v>
      </c>
      <c r="B284" t="s">
        <v>2000</v>
      </c>
      <c r="C284" s="7" t="s">
        <v>3669</v>
      </c>
      <c r="D284">
        <v>2020</v>
      </c>
      <c r="E284" t="s">
        <v>3172</v>
      </c>
      <c r="F284" t="s">
        <v>1728</v>
      </c>
      <c r="G284" t="s">
        <v>3228</v>
      </c>
      <c r="H284">
        <v>0</v>
      </c>
      <c r="I284">
        <v>1069124</v>
      </c>
      <c r="J284">
        <v>7644779</v>
      </c>
      <c r="K284">
        <v>24226</v>
      </c>
      <c r="L284">
        <v>1529842</v>
      </c>
      <c r="M284">
        <v>7903026</v>
      </c>
      <c r="N284">
        <v>3466</v>
      </c>
      <c r="O284">
        <v>1382983</v>
      </c>
      <c r="P284">
        <v>4106829</v>
      </c>
      <c r="Q284">
        <v>8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1261178</v>
      </c>
      <c r="AH284">
        <v>967136</v>
      </c>
      <c r="AI284">
        <v>4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</row>
    <row r="285" spans="1:44" x14ac:dyDescent="0.25">
      <c r="A285" t="s">
        <v>3670</v>
      </c>
      <c r="B285" t="s">
        <v>2001</v>
      </c>
      <c r="C285" s="7" t="s">
        <v>3671</v>
      </c>
      <c r="D285">
        <v>2020</v>
      </c>
      <c r="E285" t="s">
        <v>3184</v>
      </c>
      <c r="F285" t="s">
        <v>1726</v>
      </c>
      <c r="G285" t="s">
        <v>3228</v>
      </c>
      <c r="H285">
        <v>0</v>
      </c>
      <c r="I285">
        <v>12609</v>
      </c>
      <c r="J285">
        <v>223146</v>
      </c>
      <c r="K285">
        <v>553</v>
      </c>
      <c r="L285">
        <v>24136</v>
      </c>
      <c r="M285">
        <v>259812</v>
      </c>
      <c r="N285">
        <v>108</v>
      </c>
      <c r="O285">
        <v>225051</v>
      </c>
      <c r="P285">
        <v>961974</v>
      </c>
      <c r="Q285">
        <v>3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</row>
    <row r="286" spans="1:44" x14ac:dyDescent="0.25">
      <c r="A286" t="s">
        <v>3672</v>
      </c>
      <c r="B286" t="s">
        <v>2002</v>
      </c>
      <c r="C286" s="7" t="s">
        <v>3673</v>
      </c>
      <c r="D286">
        <v>2020</v>
      </c>
      <c r="E286" t="s">
        <v>3190</v>
      </c>
      <c r="F286" t="s">
        <v>1781</v>
      </c>
      <c r="G286" t="s">
        <v>3228</v>
      </c>
      <c r="H286">
        <v>0</v>
      </c>
      <c r="I286">
        <v>30992</v>
      </c>
      <c r="J286">
        <v>260378</v>
      </c>
      <c r="K286">
        <v>494</v>
      </c>
      <c r="L286">
        <v>9177</v>
      </c>
      <c r="M286">
        <v>52094</v>
      </c>
      <c r="N286">
        <v>25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</row>
    <row r="287" spans="1:44" x14ac:dyDescent="0.25">
      <c r="A287" t="s">
        <v>3674</v>
      </c>
      <c r="B287" t="s">
        <v>2003</v>
      </c>
      <c r="C287" s="7" t="s">
        <v>3675</v>
      </c>
      <c r="D287">
        <v>2020</v>
      </c>
      <c r="E287" t="s">
        <v>3187</v>
      </c>
      <c r="F287" t="s">
        <v>1747</v>
      </c>
      <c r="G287" t="s">
        <v>3228</v>
      </c>
      <c r="H287">
        <v>0</v>
      </c>
      <c r="I287">
        <v>20460</v>
      </c>
      <c r="J287">
        <v>162711</v>
      </c>
      <c r="K287">
        <v>341</v>
      </c>
      <c r="L287">
        <v>9649</v>
      </c>
      <c r="M287">
        <v>78176</v>
      </c>
      <c r="N287">
        <v>59</v>
      </c>
      <c r="O287">
        <v>1719</v>
      </c>
      <c r="P287">
        <v>7776</v>
      </c>
      <c r="Q287">
        <v>1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</row>
    <row r="288" spans="1:44" x14ac:dyDescent="0.25">
      <c r="A288" t="s">
        <v>3676</v>
      </c>
      <c r="B288" t="s">
        <v>2004</v>
      </c>
      <c r="C288" s="7" t="s">
        <v>3673</v>
      </c>
      <c r="D288">
        <v>2020</v>
      </c>
      <c r="E288" t="s">
        <v>3172</v>
      </c>
      <c r="F288" t="s">
        <v>1728</v>
      </c>
      <c r="G288" t="s">
        <v>3228</v>
      </c>
      <c r="H288">
        <v>0</v>
      </c>
      <c r="I288">
        <v>7946</v>
      </c>
      <c r="J288">
        <v>86345</v>
      </c>
      <c r="K288">
        <v>227</v>
      </c>
      <c r="L288">
        <v>12240</v>
      </c>
      <c r="M288">
        <v>112262</v>
      </c>
      <c r="N288">
        <v>68</v>
      </c>
      <c r="O288">
        <v>17674</v>
      </c>
      <c r="P288">
        <v>142637</v>
      </c>
      <c r="Q288">
        <v>13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</row>
    <row r="289" spans="1:44" x14ac:dyDescent="0.25">
      <c r="A289" t="s">
        <v>3677</v>
      </c>
      <c r="B289" t="s">
        <v>2005</v>
      </c>
      <c r="C289" s="7" t="s">
        <v>3678</v>
      </c>
      <c r="D289">
        <v>2020</v>
      </c>
      <c r="E289" t="s">
        <v>3178</v>
      </c>
      <c r="F289" t="s">
        <v>1723</v>
      </c>
      <c r="G289" t="s">
        <v>3228</v>
      </c>
      <c r="H289">
        <v>0</v>
      </c>
      <c r="I289">
        <v>2171</v>
      </c>
      <c r="J289">
        <v>50056</v>
      </c>
      <c r="K289">
        <v>95</v>
      </c>
      <c r="L289">
        <v>469</v>
      </c>
      <c r="M289">
        <v>9576</v>
      </c>
      <c r="N289">
        <v>8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</row>
    <row r="290" spans="1:44" x14ac:dyDescent="0.25">
      <c r="A290" t="s">
        <v>3679</v>
      </c>
      <c r="B290" t="s">
        <v>2006</v>
      </c>
      <c r="C290" s="7" t="s">
        <v>3680</v>
      </c>
      <c r="D290">
        <v>2020</v>
      </c>
      <c r="E290" t="s">
        <v>3166</v>
      </c>
      <c r="F290" t="s">
        <v>1742</v>
      </c>
      <c r="G290" t="s">
        <v>3222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12271</v>
      </c>
      <c r="V290">
        <v>149961</v>
      </c>
      <c r="W290">
        <v>4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</row>
    <row r="291" spans="1:44" x14ac:dyDescent="0.25">
      <c r="A291" t="s">
        <v>3679</v>
      </c>
      <c r="B291" t="s">
        <v>2006</v>
      </c>
      <c r="C291" s="7" t="s">
        <v>3680</v>
      </c>
      <c r="D291">
        <v>2020</v>
      </c>
      <c r="E291" t="s">
        <v>3171</v>
      </c>
      <c r="F291" t="s">
        <v>1857</v>
      </c>
      <c r="G291" t="s">
        <v>3222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814401</v>
      </c>
      <c r="V291">
        <v>9952306</v>
      </c>
      <c r="W291">
        <v>11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</row>
    <row r="292" spans="1:44" x14ac:dyDescent="0.25">
      <c r="A292" t="s">
        <v>3679</v>
      </c>
      <c r="B292" t="s">
        <v>2006</v>
      </c>
      <c r="C292" s="7" t="s">
        <v>3680</v>
      </c>
      <c r="D292">
        <v>2020</v>
      </c>
      <c r="E292" t="s">
        <v>3167</v>
      </c>
      <c r="F292" t="s">
        <v>1762</v>
      </c>
      <c r="G292" t="s">
        <v>3222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130944</v>
      </c>
      <c r="P292">
        <v>1600191</v>
      </c>
      <c r="Q292">
        <v>0</v>
      </c>
      <c r="R292">
        <v>0</v>
      </c>
      <c r="S292">
        <v>0</v>
      </c>
      <c r="T292">
        <v>0</v>
      </c>
      <c r="U292">
        <v>5007262</v>
      </c>
      <c r="V292">
        <v>61190724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</row>
    <row r="293" spans="1:44" x14ac:dyDescent="0.25">
      <c r="A293" t="s">
        <v>3679</v>
      </c>
      <c r="B293" t="s">
        <v>2006</v>
      </c>
      <c r="C293" s="7" t="s">
        <v>3680</v>
      </c>
      <c r="D293">
        <v>2020</v>
      </c>
      <c r="E293" t="s">
        <v>3168</v>
      </c>
      <c r="F293" t="s">
        <v>1738</v>
      </c>
      <c r="G293" t="s">
        <v>3222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189526</v>
      </c>
      <c r="V293">
        <v>2316077</v>
      </c>
      <c r="W293">
        <v>148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</row>
    <row r="294" spans="1:44" x14ac:dyDescent="0.25">
      <c r="A294" t="s">
        <v>3679</v>
      </c>
      <c r="B294" t="s">
        <v>2006</v>
      </c>
      <c r="C294" s="7" t="s">
        <v>3680</v>
      </c>
      <c r="D294">
        <v>2020</v>
      </c>
      <c r="E294" t="s">
        <v>3177</v>
      </c>
      <c r="F294" t="s">
        <v>1751</v>
      </c>
      <c r="G294" t="s">
        <v>3222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200356</v>
      </c>
      <c r="V294">
        <v>2448428</v>
      </c>
      <c r="W294">
        <v>136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</row>
    <row r="295" spans="1:44" x14ac:dyDescent="0.25">
      <c r="A295" t="s">
        <v>3679</v>
      </c>
      <c r="B295" t="s">
        <v>2006</v>
      </c>
      <c r="C295" s="7" t="s">
        <v>3680</v>
      </c>
      <c r="D295">
        <v>2020</v>
      </c>
      <c r="E295" t="s">
        <v>3182</v>
      </c>
      <c r="F295" t="s">
        <v>1883</v>
      </c>
      <c r="G295" t="s">
        <v>3222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352491</v>
      </c>
      <c r="V295">
        <v>4307577</v>
      </c>
      <c r="W295">
        <v>44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</row>
    <row r="296" spans="1:44" x14ac:dyDescent="0.25">
      <c r="A296" t="s">
        <v>3679</v>
      </c>
      <c r="B296" t="s">
        <v>2006</v>
      </c>
      <c r="C296" s="7" t="s">
        <v>3680</v>
      </c>
      <c r="D296">
        <v>2020</v>
      </c>
      <c r="E296" t="s">
        <v>3184</v>
      </c>
      <c r="F296" t="s">
        <v>1726</v>
      </c>
      <c r="G296" t="s">
        <v>3222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127644</v>
      </c>
      <c r="V296">
        <v>1559859</v>
      </c>
      <c r="W296">
        <v>44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</row>
    <row r="297" spans="1:44" x14ac:dyDescent="0.25">
      <c r="A297" t="s">
        <v>3679</v>
      </c>
      <c r="B297" t="s">
        <v>2006</v>
      </c>
      <c r="C297" s="7" t="s">
        <v>3680</v>
      </c>
      <c r="D297">
        <v>2020</v>
      </c>
      <c r="E297" t="s">
        <v>3183</v>
      </c>
      <c r="F297" t="s">
        <v>1811</v>
      </c>
      <c r="G297" t="s">
        <v>3222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51910</v>
      </c>
      <c r="V297">
        <v>634358</v>
      </c>
      <c r="W297">
        <v>15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</row>
    <row r="298" spans="1:44" x14ac:dyDescent="0.25">
      <c r="A298" t="s">
        <v>3679</v>
      </c>
      <c r="B298" t="s">
        <v>2006</v>
      </c>
      <c r="C298" s="7" t="s">
        <v>3680</v>
      </c>
      <c r="D298">
        <v>2020</v>
      </c>
      <c r="E298" t="s">
        <v>3187</v>
      </c>
      <c r="F298" t="s">
        <v>1747</v>
      </c>
      <c r="G298" t="s">
        <v>3222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13458</v>
      </c>
      <c r="V298">
        <v>164466</v>
      </c>
      <c r="W298">
        <v>7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</row>
    <row r="299" spans="1:44" x14ac:dyDescent="0.25">
      <c r="A299" t="s">
        <v>3679</v>
      </c>
      <c r="B299" t="s">
        <v>2006</v>
      </c>
      <c r="C299" s="7" t="s">
        <v>3680</v>
      </c>
      <c r="D299">
        <v>2020</v>
      </c>
      <c r="E299" t="s">
        <v>3189</v>
      </c>
      <c r="F299" t="s">
        <v>1717</v>
      </c>
      <c r="G299" t="s">
        <v>3222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1749</v>
      </c>
      <c r="V299">
        <v>21372</v>
      </c>
      <c r="W299">
        <v>25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</row>
    <row r="300" spans="1:44" x14ac:dyDescent="0.25">
      <c r="A300" t="s">
        <v>3679</v>
      </c>
      <c r="B300" t="s">
        <v>2006</v>
      </c>
      <c r="C300" s="7" t="s">
        <v>3680</v>
      </c>
      <c r="D300">
        <v>2020</v>
      </c>
      <c r="E300" t="s">
        <v>3190</v>
      </c>
      <c r="F300" t="s">
        <v>1781</v>
      </c>
      <c r="G300" t="s">
        <v>3222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29449</v>
      </c>
      <c r="V300">
        <v>359883</v>
      </c>
      <c r="W300">
        <v>5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0</v>
      </c>
    </row>
    <row r="301" spans="1:44" x14ac:dyDescent="0.25">
      <c r="A301" t="s">
        <v>3679</v>
      </c>
      <c r="B301" t="s">
        <v>2006</v>
      </c>
      <c r="C301" s="7" t="s">
        <v>3680</v>
      </c>
      <c r="D301">
        <v>2020</v>
      </c>
      <c r="E301" t="s">
        <v>3178</v>
      </c>
      <c r="F301" t="s">
        <v>1723</v>
      </c>
      <c r="G301" t="s">
        <v>3222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8384</v>
      </c>
      <c r="V301">
        <v>102460</v>
      </c>
      <c r="W301">
        <v>18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</row>
    <row r="302" spans="1:44" x14ac:dyDescent="0.25">
      <c r="A302" t="s">
        <v>3679</v>
      </c>
      <c r="B302" t="s">
        <v>2006</v>
      </c>
      <c r="C302" s="7" t="s">
        <v>3680</v>
      </c>
      <c r="D302">
        <v>2020</v>
      </c>
      <c r="E302" t="s">
        <v>3192</v>
      </c>
      <c r="F302" t="s">
        <v>1868</v>
      </c>
      <c r="G302" t="s">
        <v>3222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97228</v>
      </c>
      <c r="V302">
        <v>1188164</v>
      </c>
      <c r="W302">
        <v>33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0</v>
      </c>
    </row>
    <row r="303" spans="1:44" x14ac:dyDescent="0.25">
      <c r="A303" t="s">
        <v>3679</v>
      </c>
      <c r="B303" t="s">
        <v>2006</v>
      </c>
      <c r="C303" s="7" t="s">
        <v>3680</v>
      </c>
      <c r="D303">
        <v>2020</v>
      </c>
      <c r="E303" t="s">
        <v>3193</v>
      </c>
      <c r="F303" t="s">
        <v>1752</v>
      </c>
      <c r="G303" t="s">
        <v>3222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84294</v>
      </c>
      <c r="V303">
        <v>1030106</v>
      </c>
      <c r="W303">
        <v>29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</row>
    <row r="304" spans="1:44" x14ac:dyDescent="0.25">
      <c r="A304" t="s">
        <v>3679</v>
      </c>
      <c r="B304" t="s">
        <v>2006</v>
      </c>
      <c r="C304" s="7" t="s">
        <v>3680</v>
      </c>
      <c r="D304">
        <v>2020</v>
      </c>
      <c r="E304" t="s">
        <v>3196</v>
      </c>
      <c r="F304" t="s">
        <v>1715</v>
      </c>
      <c r="G304" t="s">
        <v>3222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905</v>
      </c>
      <c r="V304">
        <v>11060</v>
      </c>
      <c r="W304">
        <v>2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0</v>
      </c>
      <c r="AL304">
        <v>0</v>
      </c>
      <c r="AM304">
        <v>0</v>
      </c>
      <c r="AN304">
        <v>0</v>
      </c>
      <c r="AO304">
        <v>0</v>
      </c>
      <c r="AP304">
        <v>0</v>
      </c>
      <c r="AQ304">
        <v>0</v>
      </c>
      <c r="AR304">
        <v>0</v>
      </c>
    </row>
    <row r="305" spans="1:44" x14ac:dyDescent="0.25">
      <c r="A305" t="s">
        <v>3679</v>
      </c>
      <c r="B305" t="s">
        <v>2006</v>
      </c>
      <c r="C305" s="7" t="s">
        <v>3680</v>
      </c>
      <c r="D305">
        <v>2020</v>
      </c>
      <c r="E305" t="s">
        <v>3197</v>
      </c>
      <c r="F305" t="s">
        <v>1744</v>
      </c>
      <c r="G305" t="s">
        <v>3222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79887</v>
      </c>
      <c r="V305">
        <v>976246</v>
      </c>
      <c r="W305">
        <v>29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</row>
    <row r="306" spans="1:44" x14ac:dyDescent="0.25">
      <c r="A306" t="s">
        <v>3679</v>
      </c>
      <c r="B306" t="s">
        <v>2006</v>
      </c>
      <c r="C306" s="7" t="s">
        <v>3680</v>
      </c>
      <c r="D306">
        <v>2020</v>
      </c>
      <c r="E306" t="s">
        <v>3199</v>
      </c>
      <c r="F306" t="s">
        <v>1760</v>
      </c>
      <c r="G306" t="s">
        <v>3222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4214</v>
      </c>
      <c r="V306">
        <v>51496</v>
      </c>
      <c r="W306">
        <v>17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</row>
    <row r="307" spans="1:44" x14ac:dyDescent="0.25">
      <c r="A307" t="s">
        <v>3679</v>
      </c>
      <c r="B307" t="s">
        <v>2006</v>
      </c>
      <c r="C307" s="7" t="s">
        <v>3680</v>
      </c>
      <c r="D307">
        <v>2020</v>
      </c>
      <c r="E307" t="s">
        <v>3200</v>
      </c>
      <c r="F307" t="s">
        <v>2007</v>
      </c>
      <c r="G307" t="s">
        <v>3222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69056</v>
      </c>
      <c r="V307">
        <v>843889</v>
      </c>
      <c r="W307">
        <v>89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</row>
    <row r="308" spans="1:44" x14ac:dyDescent="0.25">
      <c r="A308" t="s">
        <v>3679</v>
      </c>
      <c r="B308" t="s">
        <v>2006</v>
      </c>
      <c r="C308" s="7" t="s">
        <v>3680</v>
      </c>
      <c r="D308">
        <v>2020</v>
      </c>
      <c r="E308" t="s">
        <v>3201</v>
      </c>
      <c r="F308" t="s">
        <v>2008</v>
      </c>
      <c r="G308" t="s">
        <v>3222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409</v>
      </c>
      <c r="V308">
        <v>5001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0</v>
      </c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</row>
    <row r="309" spans="1:44" x14ac:dyDescent="0.25">
      <c r="A309" t="s">
        <v>3679</v>
      </c>
      <c r="B309" t="s">
        <v>2006</v>
      </c>
      <c r="C309" s="7" t="s">
        <v>3680</v>
      </c>
      <c r="D309">
        <v>2020</v>
      </c>
      <c r="E309" t="s">
        <v>3202</v>
      </c>
      <c r="F309" t="s">
        <v>2009</v>
      </c>
      <c r="G309" t="s">
        <v>3222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90431</v>
      </c>
      <c r="V309">
        <v>1105099</v>
      </c>
      <c r="W309">
        <v>221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</row>
    <row r="310" spans="1:44" x14ac:dyDescent="0.25">
      <c r="A310" t="s">
        <v>3679</v>
      </c>
      <c r="B310" t="s">
        <v>2006</v>
      </c>
      <c r="C310" s="7" t="s">
        <v>3680</v>
      </c>
      <c r="D310">
        <v>2020</v>
      </c>
      <c r="E310" t="s">
        <v>3203</v>
      </c>
      <c r="F310" t="s">
        <v>2010</v>
      </c>
      <c r="G310" t="s">
        <v>3222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106293</v>
      </c>
      <c r="V310">
        <v>1298939</v>
      </c>
      <c r="W310">
        <v>39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</row>
    <row r="311" spans="1:44" x14ac:dyDescent="0.25">
      <c r="A311" t="s">
        <v>3679</v>
      </c>
      <c r="B311" t="s">
        <v>2006</v>
      </c>
      <c r="C311" s="7" t="s">
        <v>3680</v>
      </c>
      <c r="D311">
        <v>2020</v>
      </c>
      <c r="E311" t="s">
        <v>3204</v>
      </c>
      <c r="F311" t="s">
        <v>1833</v>
      </c>
      <c r="G311" t="s">
        <v>3222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235738</v>
      </c>
      <c r="V311">
        <v>2880815</v>
      </c>
      <c r="W311">
        <v>168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</row>
    <row r="312" spans="1:44" x14ac:dyDescent="0.25">
      <c r="A312" t="s">
        <v>3679</v>
      </c>
      <c r="B312" t="s">
        <v>2006</v>
      </c>
      <c r="C312" s="7" t="s">
        <v>3680</v>
      </c>
      <c r="D312">
        <v>2020</v>
      </c>
      <c r="E312" t="s">
        <v>3205</v>
      </c>
      <c r="F312" t="s">
        <v>1864</v>
      </c>
      <c r="G312" t="s">
        <v>3222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6744</v>
      </c>
      <c r="V312">
        <v>82419</v>
      </c>
      <c r="W312">
        <v>1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0</v>
      </c>
      <c r="AR312">
        <v>0</v>
      </c>
    </row>
    <row r="313" spans="1:44" x14ac:dyDescent="0.25">
      <c r="A313" t="s">
        <v>3679</v>
      </c>
      <c r="B313" t="s">
        <v>2006</v>
      </c>
      <c r="C313" s="7" t="s">
        <v>3680</v>
      </c>
      <c r="D313">
        <v>2020</v>
      </c>
      <c r="E313" t="s">
        <v>3207</v>
      </c>
      <c r="F313" t="s">
        <v>1783</v>
      </c>
      <c r="G313" t="s">
        <v>3222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36034</v>
      </c>
      <c r="V313">
        <v>440352</v>
      </c>
      <c r="W313">
        <v>57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>
        <v>0</v>
      </c>
      <c r="AQ313">
        <v>0</v>
      </c>
      <c r="AR313">
        <v>0</v>
      </c>
    </row>
    <row r="314" spans="1:44" x14ac:dyDescent="0.25">
      <c r="A314" t="s">
        <v>3679</v>
      </c>
      <c r="B314" t="s">
        <v>2006</v>
      </c>
      <c r="C314" s="7" t="s">
        <v>3680</v>
      </c>
      <c r="D314">
        <v>2020</v>
      </c>
      <c r="E314" t="s">
        <v>3170</v>
      </c>
      <c r="F314" t="s">
        <v>1734</v>
      </c>
      <c r="G314" t="s">
        <v>3222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14232</v>
      </c>
      <c r="V314">
        <v>173916</v>
      </c>
      <c r="W314">
        <v>3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</row>
    <row r="315" spans="1:44" x14ac:dyDescent="0.25">
      <c r="A315" t="s">
        <v>3679</v>
      </c>
      <c r="B315" t="s">
        <v>2006</v>
      </c>
      <c r="C315" s="7" t="s">
        <v>3680</v>
      </c>
      <c r="D315">
        <v>2020</v>
      </c>
      <c r="E315" t="s">
        <v>3176</v>
      </c>
      <c r="F315" t="s">
        <v>1812</v>
      </c>
      <c r="G315" t="s">
        <v>3222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44472</v>
      </c>
      <c r="V315">
        <v>543463</v>
      </c>
      <c r="W315">
        <v>16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</row>
    <row r="316" spans="1:44" x14ac:dyDescent="0.25">
      <c r="A316" t="s">
        <v>3679</v>
      </c>
      <c r="B316" t="s">
        <v>2006</v>
      </c>
      <c r="C316" s="7" t="s">
        <v>3680</v>
      </c>
      <c r="D316">
        <v>2020</v>
      </c>
      <c r="E316" t="s">
        <v>3194</v>
      </c>
      <c r="F316" t="s">
        <v>1731</v>
      </c>
      <c r="G316" t="s">
        <v>3222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176415</v>
      </c>
      <c r="V316">
        <v>2155863</v>
      </c>
      <c r="W316">
        <v>104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</row>
    <row r="317" spans="1:44" x14ac:dyDescent="0.25">
      <c r="A317" t="s">
        <v>3679</v>
      </c>
      <c r="B317" t="s">
        <v>2006</v>
      </c>
      <c r="C317" s="7" t="s">
        <v>3680</v>
      </c>
      <c r="D317">
        <v>2020</v>
      </c>
      <c r="E317" t="s">
        <v>3208</v>
      </c>
      <c r="F317" t="s">
        <v>1822</v>
      </c>
      <c r="G317" t="s">
        <v>3222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2986</v>
      </c>
      <c r="V317">
        <v>36489</v>
      </c>
      <c r="W317">
        <v>4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</row>
    <row r="318" spans="1:44" x14ac:dyDescent="0.25">
      <c r="A318" t="s">
        <v>3679</v>
      </c>
      <c r="B318" t="s">
        <v>2006</v>
      </c>
      <c r="C318" s="7" t="s">
        <v>3680</v>
      </c>
      <c r="D318">
        <v>2020</v>
      </c>
      <c r="E318" t="s">
        <v>3172</v>
      </c>
      <c r="F318" t="s">
        <v>1728</v>
      </c>
      <c r="G318" t="s">
        <v>3222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2588</v>
      </c>
      <c r="V318">
        <v>31621</v>
      </c>
      <c r="W318">
        <v>6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P318">
        <v>0</v>
      </c>
      <c r="AQ318">
        <v>0</v>
      </c>
      <c r="AR318">
        <v>0</v>
      </c>
    </row>
    <row r="319" spans="1:44" x14ac:dyDescent="0.25">
      <c r="A319" t="s">
        <v>3679</v>
      </c>
      <c r="B319" t="s">
        <v>2006</v>
      </c>
      <c r="C319" s="7" t="s">
        <v>3680</v>
      </c>
      <c r="D319">
        <v>2020</v>
      </c>
      <c r="E319" t="s">
        <v>3210</v>
      </c>
      <c r="F319" t="s">
        <v>1719</v>
      </c>
      <c r="G319" t="s">
        <v>3222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153028</v>
      </c>
      <c r="P319">
        <v>1870070</v>
      </c>
      <c r="Q319">
        <v>5</v>
      </c>
      <c r="R319">
        <v>0</v>
      </c>
      <c r="S319">
        <v>0</v>
      </c>
      <c r="T319">
        <v>0</v>
      </c>
      <c r="U319">
        <v>1028961</v>
      </c>
      <c r="V319">
        <v>12574304</v>
      </c>
      <c r="W319">
        <v>176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</row>
    <row r="320" spans="1:44" x14ac:dyDescent="0.25">
      <c r="A320" t="s">
        <v>3679</v>
      </c>
      <c r="B320" t="s">
        <v>2006</v>
      </c>
      <c r="C320" s="7" t="s">
        <v>3680</v>
      </c>
      <c r="D320">
        <v>2020</v>
      </c>
      <c r="E320" t="s">
        <v>3211</v>
      </c>
      <c r="F320" t="s">
        <v>1880</v>
      </c>
      <c r="G320" t="s">
        <v>3222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74549</v>
      </c>
      <c r="V320">
        <v>911023</v>
      </c>
      <c r="W320">
        <v>3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  <c r="AM320">
        <v>0</v>
      </c>
      <c r="AN320">
        <v>0</v>
      </c>
      <c r="AO320">
        <v>0</v>
      </c>
      <c r="AP320">
        <v>0</v>
      </c>
      <c r="AQ320">
        <v>0</v>
      </c>
      <c r="AR320">
        <v>0</v>
      </c>
    </row>
    <row r="321" spans="1:44" x14ac:dyDescent="0.25">
      <c r="A321" t="s">
        <v>3679</v>
      </c>
      <c r="B321" t="s">
        <v>2006</v>
      </c>
      <c r="C321" s="7" t="s">
        <v>3680</v>
      </c>
      <c r="D321">
        <v>2020</v>
      </c>
      <c r="E321" t="s">
        <v>3213</v>
      </c>
      <c r="F321" t="s">
        <v>1786</v>
      </c>
      <c r="G321" t="s">
        <v>3222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34064</v>
      </c>
      <c r="V321">
        <v>416278</v>
      </c>
      <c r="W321">
        <v>35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</row>
    <row r="322" spans="1:44" x14ac:dyDescent="0.25">
      <c r="A322" t="s">
        <v>3679</v>
      </c>
      <c r="B322" t="s">
        <v>2006</v>
      </c>
      <c r="C322" s="7" t="s">
        <v>3680</v>
      </c>
      <c r="D322">
        <v>2020</v>
      </c>
      <c r="E322" t="s">
        <v>3179</v>
      </c>
      <c r="F322" t="s">
        <v>1813</v>
      </c>
      <c r="G322" t="s">
        <v>3222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121990</v>
      </c>
      <c r="V322">
        <v>1490766</v>
      </c>
      <c r="W322">
        <v>43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</row>
    <row r="323" spans="1:44" x14ac:dyDescent="0.25">
      <c r="A323" t="s">
        <v>3681</v>
      </c>
      <c r="B323" t="s">
        <v>2011</v>
      </c>
      <c r="C323" s="7" t="s">
        <v>3682</v>
      </c>
      <c r="D323">
        <v>2020</v>
      </c>
      <c r="E323" t="s">
        <v>3195</v>
      </c>
      <c r="F323" t="s">
        <v>1736</v>
      </c>
      <c r="G323" t="s">
        <v>3228</v>
      </c>
      <c r="H323">
        <v>0</v>
      </c>
      <c r="I323">
        <v>12234</v>
      </c>
      <c r="J323">
        <v>81826</v>
      </c>
      <c r="K323">
        <v>169</v>
      </c>
      <c r="L323">
        <v>14062</v>
      </c>
      <c r="M323">
        <v>81377</v>
      </c>
      <c r="N323">
        <v>56</v>
      </c>
      <c r="O323">
        <v>34530</v>
      </c>
      <c r="P323">
        <v>162925</v>
      </c>
      <c r="Q323">
        <v>7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0</v>
      </c>
    </row>
    <row r="324" spans="1:44" x14ac:dyDescent="0.25">
      <c r="A324" t="s">
        <v>3683</v>
      </c>
      <c r="B324" t="s">
        <v>2012</v>
      </c>
      <c r="C324" s="7" t="s">
        <v>3684</v>
      </c>
      <c r="D324">
        <v>2020</v>
      </c>
      <c r="E324" t="s">
        <v>3188</v>
      </c>
      <c r="F324" t="s">
        <v>1755</v>
      </c>
      <c r="G324" t="s">
        <v>3228</v>
      </c>
      <c r="H324">
        <v>0</v>
      </c>
      <c r="I324">
        <v>6332</v>
      </c>
      <c r="J324">
        <v>54016</v>
      </c>
      <c r="K324">
        <v>106</v>
      </c>
      <c r="L324">
        <v>27935</v>
      </c>
      <c r="M324">
        <v>160462</v>
      </c>
      <c r="N324">
        <v>21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N324">
        <v>0</v>
      </c>
      <c r="AO324">
        <v>0</v>
      </c>
      <c r="AP324">
        <v>0</v>
      </c>
      <c r="AQ324">
        <v>0</v>
      </c>
      <c r="AR324">
        <v>0</v>
      </c>
    </row>
    <row r="325" spans="1:44" x14ac:dyDescent="0.25">
      <c r="A325" t="s">
        <v>3685</v>
      </c>
      <c r="B325" t="s">
        <v>2013</v>
      </c>
      <c r="C325" s="7" t="s">
        <v>3686</v>
      </c>
      <c r="D325">
        <v>2020</v>
      </c>
      <c r="E325" t="s">
        <v>3182</v>
      </c>
      <c r="F325" t="s">
        <v>1883</v>
      </c>
      <c r="G325" t="s">
        <v>3228</v>
      </c>
      <c r="H325">
        <v>-1</v>
      </c>
      <c r="I325">
        <v>415969</v>
      </c>
      <c r="J325">
        <v>10437468</v>
      </c>
      <c r="K325">
        <v>22950</v>
      </c>
      <c r="L325">
        <v>1209349</v>
      </c>
      <c r="M325">
        <v>19286851</v>
      </c>
      <c r="N325">
        <v>2393</v>
      </c>
      <c r="O325">
        <v>726217</v>
      </c>
      <c r="P325">
        <v>4693349</v>
      </c>
      <c r="Q325">
        <v>18</v>
      </c>
      <c r="R325">
        <v>0</v>
      </c>
      <c r="S325">
        <v>0</v>
      </c>
      <c r="T325">
        <v>0</v>
      </c>
      <c r="U325">
        <v>57925</v>
      </c>
      <c r="V325">
        <v>625790</v>
      </c>
      <c r="W325">
        <v>105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</row>
    <row r="326" spans="1:44" x14ac:dyDescent="0.25">
      <c r="A326" t="s">
        <v>3687</v>
      </c>
      <c r="B326" t="s">
        <v>2014</v>
      </c>
      <c r="C326" s="7" t="s">
        <v>3688</v>
      </c>
      <c r="D326">
        <v>2020</v>
      </c>
      <c r="E326" t="s">
        <v>3172</v>
      </c>
      <c r="F326" t="s">
        <v>1728</v>
      </c>
      <c r="G326" t="s">
        <v>3228</v>
      </c>
      <c r="H326">
        <v>0</v>
      </c>
      <c r="I326">
        <v>8153</v>
      </c>
      <c r="J326">
        <v>117314</v>
      </c>
      <c r="K326">
        <v>234</v>
      </c>
      <c r="L326">
        <v>35978</v>
      </c>
      <c r="M326">
        <v>392126</v>
      </c>
      <c r="N326">
        <v>50</v>
      </c>
      <c r="O326">
        <v>325</v>
      </c>
      <c r="P326">
        <v>3666</v>
      </c>
      <c r="Q326">
        <v>1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</row>
    <row r="327" spans="1:44" x14ac:dyDescent="0.25">
      <c r="A327" t="s">
        <v>3689</v>
      </c>
      <c r="B327" t="s">
        <v>2015</v>
      </c>
      <c r="C327" s="7" t="s">
        <v>3690</v>
      </c>
      <c r="D327">
        <v>2020</v>
      </c>
      <c r="E327" t="s">
        <v>3190</v>
      </c>
      <c r="F327" t="s">
        <v>1781</v>
      </c>
      <c r="G327" t="s">
        <v>3228</v>
      </c>
      <c r="H327">
        <v>0</v>
      </c>
      <c r="I327">
        <v>25586</v>
      </c>
      <c r="J327">
        <v>337693</v>
      </c>
      <c r="K327">
        <v>475</v>
      </c>
      <c r="L327">
        <v>0</v>
      </c>
      <c r="M327">
        <v>0</v>
      </c>
      <c r="N327">
        <v>0</v>
      </c>
      <c r="O327">
        <v>22185</v>
      </c>
      <c r="P327">
        <v>271050</v>
      </c>
      <c r="Q327">
        <v>79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</row>
    <row r="328" spans="1:44" x14ac:dyDescent="0.25">
      <c r="A328" t="s">
        <v>3691</v>
      </c>
      <c r="B328" t="s">
        <v>2016</v>
      </c>
      <c r="C328" s="7" t="s">
        <v>3692</v>
      </c>
      <c r="D328">
        <v>2020</v>
      </c>
      <c r="E328" t="s">
        <v>3208</v>
      </c>
      <c r="F328" t="s">
        <v>1822</v>
      </c>
      <c r="G328" t="s">
        <v>3228</v>
      </c>
      <c r="H328">
        <v>0</v>
      </c>
      <c r="I328">
        <v>527532</v>
      </c>
      <c r="J328">
        <v>5925746</v>
      </c>
      <c r="K328">
        <v>11725</v>
      </c>
      <c r="L328">
        <v>322271</v>
      </c>
      <c r="M328">
        <v>2656989</v>
      </c>
      <c r="N328">
        <v>1436</v>
      </c>
      <c r="O328">
        <v>1634136</v>
      </c>
      <c r="P328">
        <v>7843698</v>
      </c>
      <c r="Q328">
        <v>51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</row>
    <row r="329" spans="1:44" x14ac:dyDescent="0.25">
      <c r="A329" t="s">
        <v>3693</v>
      </c>
      <c r="B329" t="s">
        <v>2017</v>
      </c>
      <c r="C329" s="7" t="s">
        <v>3694</v>
      </c>
      <c r="D329">
        <v>2020</v>
      </c>
      <c r="E329" t="s">
        <v>3178</v>
      </c>
      <c r="F329" t="s">
        <v>1723</v>
      </c>
      <c r="G329" t="s">
        <v>3228</v>
      </c>
      <c r="H329">
        <v>0</v>
      </c>
      <c r="I329">
        <v>10406</v>
      </c>
      <c r="J329">
        <v>141479</v>
      </c>
      <c r="K329">
        <v>391</v>
      </c>
      <c r="L329">
        <v>4232</v>
      </c>
      <c r="M329">
        <v>49157</v>
      </c>
      <c r="N329">
        <v>43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0</v>
      </c>
      <c r="AR329">
        <v>0</v>
      </c>
    </row>
    <row r="330" spans="1:44" x14ac:dyDescent="0.25">
      <c r="A330" t="s">
        <v>3695</v>
      </c>
      <c r="B330" t="s">
        <v>2018</v>
      </c>
      <c r="C330" s="7" t="s">
        <v>3696</v>
      </c>
      <c r="D330">
        <v>2020</v>
      </c>
      <c r="E330" t="s">
        <v>3187</v>
      </c>
      <c r="F330" t="s">
        <v>1747</v>
      </c>
      <c r="G330" t="s">
        <v>3228</v>
      </c>
      <c r="H330">
        <v>0</v>
      </c>
      <c r="I330">
        <v>15485</v>
      </c>
      <c r="J330">
        <v>195972</v>
      </c>
      <c r="K330">
        <v>253</v>
      </c>
      <c r="L330">
        <v>6093</v>
      </c>
      <c r="M330">
        <v>65650</v>
      </c>
      <c r="N330">
        <v>5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0</v>
      </c>
      <c r="AR330">
        <v>0</v>
      </c>
    </row>
    <row r="331" spans="1:44" x14ac:dyDescent="0.25">
      <c r="A331" t="s">
        <v>3697</v>
      </c>
      <c r="B331" t="s">
        <v>2019</v>
      </c>
      <c r="C331" s="7" t="s">
        <v>3698</v>
      </c>
      <c r="D331">
        <v>2020</v>
      </c>
      <c r="E331" t="s">
        <v>3184</v>
      </c>
      <c r="F331" t="s">
        <v>1726</v>
      </c>
      <c r="G331" t="s">
        <v>3228</v>
      </c>
      <c r="H331">
        <v>0</v>
      </c>
      <c r="I331">
        <v>71260</v>
      </c>
      <c r="J331">
        <v>884785</v>
      </c>
      <c r="K331">
        <v>1626</v>
      </c>
      <c r="L331">
        <v>22544</v>
      </c>
      <c r="M331">
        <v>242862</v>
      </c>
      <c r="N331">
        <v>150</v>
      </c>
      <c r="O331">
        <v>466274</v>
      </c>
      <c r="P331">
        <v>1382040</v>
      </c>
      <c r="Q331">
        <v>2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0</v>
      </c>
      <c r="AR331">
        <v>0</v>
      </c>
    </row>
    <row r="332" spans="1:44" x14ac:dyDescent="0.25">
      <c r="A332" t="s">
        <v>3699</v>
      </c>
      <c r="B332" t="s">
        <v>2020</v>
      </c>
      <c r="C332" s="7" t="s">
        <v>3700</v>
      </c>
      <c r="D332">
        <v>2020</v>
      </c>
      <c r="E332" t="s">
        <v>3195</v>
      </c>
      <c r="F332" t="s">
        <v>1736</v>
      </c>
      <c r="G332" t="s">
        <v>3228</v>
      </c>
      <c r="H332">
        <v>0</v>
      </c>
      <c r="I332">
        <v>117314</v>
      </c>
      <c r="J332">
        <v>1009456</v>
      </c>
      <c r="K332">
        <v>1274</v>
      </c>
      <c r="L332">
        <v>31014</v>
      </c>
      <c r="M332">
        <v>214854</v>
      </c>
      <c r="N332">
        <v>51</v>
      </c>
      <c r="O332">
        <v>42762</v>
      </c>
      <c r="P332">
        <v>223812</v>
      </c>
      <c r="Q332">
        <v>6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</row>
    <row r="333" spans="1:44" x14ac:dyDescent="0.25">
      <c r="A333" t="s">
        <v>3701</v>
      </c>
      <c r="B333" t="s">
        <v>2021</v>
      </c>
      <c r="C333" s="7" t="s">
        <v>3702</v>
      </c>
      <c r="D333">
        <v>2020</v>
      </c>
      <c r="E333" t="s">
        <v>3178</v>
      </c>
      <c r="F333" t="s">
        <v>1723</v>
      </c>
      <c r="G333" t="s">
        <v>3228</v>
      </c>
      <c r="H333">
        <v>0</v>
      </c>
      <c r="I333">
        <v>11900</v>
      </c>
      <c r="J333">
        <v>194959</v>
      </c>
      <c r="K333">
        <v>419</v>
      </c>
      <c r="L333">
        <v>1814</v>
      </c>
      <c r="M333">
        <v>24807</v>
      </c>
      <c r="N333">
        <v>11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0</v>
      </c>
    </row>
    <row r="334" spans="1:44" x14ac:dyDescent="0.25">
      <c r="A334" t="s">
        <v>3703</v>
      </c>
      <c r="B334" t="s">
        <v>2022</v>
      </c>
      <c r="C334" s="7" t="s">
        <v>3704</v>
      </c>
      <c r="D334">
        <v>2020</v>
      </c>
      <c r="E334" t="s">
        <v>3172</v>
      </c>
      <c r="F334" t="s">
        <v>1728</v>
      </c>
      <c r="G334" t="s">
        <v>3228</v>
      </c>
      <c r="H334">
        <v>0</v>
      </c>
      <c r="I334">
        <v>19949</v>
      </c>
      <c r="J334">
        <v>143070</v>
      </c>
      <c r="K334">
        <v>348</v>
      </c>
      <c r="L334">
        <v>3489</v>
      </c>
      <c r="M334">
        <v>92734</v>
      </c>
      <c r="N334">
        <v>33</v>
      </c>
      <c r="O334">
        <v>0</v>
      </c>
      <c r="P334">
        <v>0</v>
      </c>
      <c r="Q334">
        <v>4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0</v>
      </c>
      <c r="AL334">
        <v>0</v>
      </c>
      <c r="AM334">
        <v>0</v>
      </c>
      <c r="AN334">
        <v>0</v>
      </c>
      <c r="AO334">
        <v>0</v>
      </c>
      <c r="AP334">
        <v>0</v>
      </c>
      <c r="AQ334">
        <v>0</v>
      </c>
      <c r="AR334">
        <v>0</v>
      </c>
    </row>
    <row r="335" spans="1:44" x14ac:dyDescent="0.25">
      <c r="A335" t="s">
        <v>3705</v>
      </c>
      <c r="B335" t="s">
        <v>2023</v>
      </c>
      <c r="C335" s="7" t="s">
        <v>3706</v>
      </c>
      <c r="D335">
        <v>2020</v>
      </c>
      <c r="E335" t="s">
        <v>3193</v>
      </c>
      <c r="F335" t="s">
        <v>1752</v>
      </c>
      <c r="G335" t="s">
        <v>3219</v>
      </c>
      <c r="H335">
        <v>-1</v>
      </c>
      <c r="I335">
        <v>14124493</v>
      </c>
      <c r="J335">
        <v>190702471</v>
      </c>
      <c r="K335">
        <v>191737</v>
      </c>
      <c r="L335">
        <v>3033122</v>
      </c>
      <c r="M335">
        <v>32761154</v>
      </c>
      <c r="N335">
        <v>16639</v>
      </c>
      <c r="O335">
        <v>1163774</v>
      </c>
      <c r="P335">
        <v>11373171</v>
      </c>
      <c r="Q335">
        <v>33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279438</v>
      </c>
      <c r="AB335">
        <v>2099570</v>
      </c>
      <c r="AC335">
        <v>3381</v>
      </c>
      <c r="AD335">
        <v>3530951</v>
      </c>
      <c r="AE335">
        <v>13099863</v>
      </c>
      <c r="AF335">
        <v>2049</v>
      </c>
      <c r="AG335">
        <v>2040625</v>
      </c>
      <c r="AH335">
        <v>6898229</v>
      </c>
      <c r="AI335">
        <v>747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P335">
        <v>0</v>
      </c>
      <c r="AQ335">
        <v>0</v>
      </c>
      <c r="AR335">
        <v>0</v>
      </c>
    </row>
    <row r="336" spans="1:44" x14ac:dyDescent="0.25">
      <c r="A336" t="s">
        <v>3707</v>
      </c>
      <c r="B336" t="s">
        <v>2024</v>
      </c>
      <c r="C336" s="7" t="s">
        <v>3708</v>
      </c>
      <c r="D336">
        <v>2020</v>
      </c>
      <c r="E336" t="s">
        <v>3168</v>
      </c>
      <c r="F336" t="s">
        <v>1738</v>
      </c>
      <c r="G336" t="s">
        <v>3225</v>
      </c>
      <c r="H336">
        <v>-1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14582841</v>
      </c>
      <c r="AH336">
        <v>0</v>
      </c>
      <c r="AI336">
        <v>7</v>
      </c>
      <c r="AJ336">
        <v>89325726</v>
      </c>
      <c r="AK336">
        <v>0</v>
      </c>
      <c r="AL336">
        <v>5</v>
      </c>
      <c r="AM336">
        <v>0</v>
      </c>
      <c r="AN336">
        <v>0</v>
      </c>
      <c r="AO336">
        <v>0</v>
      </c>
      <c r="AP336">
        <v>0</v>
      </c>
      <c r="AQ336">
        <v>0</v>
      </c>
      <c r="AR336">
        <v>0</v>
      </c>
    </row>
    <row r="337" spans="1:44" x14ac:dyDescent="0.25">
      <c r="A337" t="s">
        <v>3707</v>
      </c>
      <c r="B337" t="s">
        <v>2024</v>
      </c>
      <c r="C337" s="7" t="s">
        <v>3708</v>
      </c>
      <c r="D337">
        <v>2020</v>
      </c>
      <c r="E337" t="s">
        <v>3189</v>
      </c>
      <c r="F337" t="s">
        <v>1717</v>
      </c>
      <c r="G337" t="s">
        <v>3225</v>
      </c>
      <c r="H337">
        <v>-1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949912</v>
      </c>
      <c r="AH337">
        <v>0</v>
      </c>
      <c r="AI337">
        <v>1</v>
      </c>
      <c r="AJ337">
        <v>0</v>
      </c>
      <c r="AK337">
        <v>0</v>
      </c>
      <c r="AL337">
        <v>0</v>
      </c>
      <c r="AM337">
        <v>0</v>
      </c>
      <c r="AN337">
        <v>0</v>
      </c>
      <c r="AO337">
        <v>0</v>
      </c>
      <c r="AP337">
        <v>0</v>
      </c>
      <c r="AQ337">
        <v>0</v>
      </c>
      <c r="AR337">
        <v>0</v>
      </c>
    </row>
    <row r="338" spans="1:44" x14ac:dyDescent="0.25">
      <c r="A338" t="s">
        <v>3707</v>
      </c>
      <c r="B338" t="s">
        <v>2024</v>
      </c>
      <c r="C338" s="7" t="s">
        <v>3708</v>
      </c>
      <c r="D338">
        <v>2020</v>
      </c>
      <c r="E338" t="s">
        <v>3170</v>
      </c>
      <c r="F338" t="s">
        <v>1734</v>
      </c>
      <c r="G338" t="s">
        <v>3225</v>
      </c>
      <c r="H338">
        <v>-1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77316</v>
      </c>
      <c r="AH338">
        <v>0</v>
      </c>
      <c r="AI338">
        <v>1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</row>
    <row r="339" spans="1:44" x14ac:dyDescent="0.25">
      <c r="A339" t="s">
        <v>3707</v>
      </c>
      <c r="B339" t="s">
        <v>2024</v>
      </c>
      <c r="C339" s="7" t="s">
        <v>3708</v>
      </c>
      <c r="D339">
        <v>2020</v>
      </c>
      <c r="E339" t="s">
        <v>3210</v>
      </c>
      <c r="F339" t="s">
        <v>1719</v>
      </c>
      <c r="G339" t="s">
        <v>3225</v>
      </c>
      <c r="H339">
        <v>-1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N339">
        <v>0</v>
      </c>
      <c r="AO339">
        <v>0</v>
      </c>
      <c r="AP339">
        <v>0</v>
      </c>
      <c r="AQ339">
        <v>0</v>
      </c>
      <c r="AR339">
        <v>0</v>
      </c>
    </row>
    <row r="340" spans="1:44" x14ac:dyDescent="0.25">
      <c r="A340" t="s">
        <v>3707</v>
      </c>
      <c r="B340" t="s">
        <v>2024</v>
      </c>
      <c r="C340" s="7" t="s">
        <v>3708</v>
      </c>
      <c r="D340">
        <v>2020</v>
      </c>
      <c r="E340" t="s">
        <v>3216</v>
      </c>
      <c r="F340" t="s">
        <v>1874</v>
      </c>
      <c r="G340" t="s">
        <v>3225</v>
      </c>
      <c r="H340">
        <v>-1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14861292</v>
      </c>
      <c r="AH340">
        <v>0</v>
      </c>
      <c r="AI340">
        <v>3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</row>
    <row r="341" spans="1:44" x14ac:dyDescent="0.25">
      <c r="A341" t="s">
        <v>3709</v>
      </c>
      <c r="B341" t="s">
        <v>2025</v>
      </c>
      <c r="C341" s="7" t="s">
        <v>3710</v>
      </c>
      <c r="D341">
        <v>2020</v>
      </c>
      <c r="E341" t="s">
        <v>3168</v>
      </c>
      <c r="F341" t="s">
        <v>1738</v>
      </c>
      <c r="G341" t="s">
        <v>3219</v>
      </c>
      <c r="H341">
        <v>-1</v>
      </c>
      <c r="I341">
        <v>1579258</v>
      </c>
      <c r="J341">
        <v>28107828</v>
      </c>
      <c r="K341">
        <v>22577</v>
      </c>
      <c r="L341">
        <v>296315</v>
      </c>
      <c r="M341">
        <v>4645091</v>
      </c>
      <c r="N341">
        <v>851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56914</v>
      </c>
      <c r="AE341">
        <v>122900</v>
      </c>
      <c r="AF341">
        <v>4</v>
      </c>
      <c r="AG341">
        <v>154876</v>
      </c>
      <c r="AH341">
        <v>530625</v>
      </c>
      <c r="AI341">
        <v>3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0</v>
      </c>
      <c r="AR341">
        <v>0</v>
      </c>
    </row>
    <row r="342" spans="1:44" x14ac:dyDescent="0.25">
      <c r="A342" t="s">
        <v>3711</v>
      </c>
      <c r="B342" t="s">
        <v>2026</v>
      </c>
      <c r="C342" s="7" t="s">
        <v>3712</v>
      </c>
      <c r="D342">
        <v>2020</v>
      </c>
      <c r="E342" t="s">
        <v>3168</v>
      </c>
      <c r="F342" t="s">
        <v>1738</v>
      </c>
      <c r="G342" t="s">
        <v>3228</v>
      </c>
      <c r="H342">
        <v>-1</v>
      </c>
      <c r="I342">
        <v>12883432</v>
      </c>
      <c r="J342">
        <v>88752107</v>
      </c>
      <c r="K342">
        <v>191007</v>
      </c>
      <c r="L342">
        <v>10210529</v>
      </c>
      <c r="M342">
        <v>50244956</v>
      </c>
      <c r="N342">
        <v>21997</v>
      </c>
      <c r="O342">
        <v>0</v>
      </c>
      <c r="P342">
        <v>0</v>
      </c>
      <c r="Q342">
        <v>0</v>
      </c>
      <c r="R342">
        <v>20190469</v>
      </c>
      <c r="S342">
        <v>40937890</v>
      </c>
      <c r="T342">
        <v>4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1146508</v>
      </c>
      <c r="AE342">
        <v>2139835</v>
      </c>
      <c r="AF342">
        <v>19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0</v>
      </c>
    </row>
    <row r="343" spans="1:44" x14ac:dyDescent="0.25">
      <c r="A343" t="s">
        <v>3713</v>
      </c>
      <c r="B343" t="s">
        <v>2027</v>
      </c>
      <c r="C343" s="7" t="s">
        <v>3714</v>
      </c>
      <c r="D343">
        <v>2020</v>
      </c>
      <c r="E343" t="s">
        <v>3184</v>
      </c>
      <c r="F343" t="s">
        <v>1726</v>
      </c>
      <c r="G343" t="s">
        <v>3228</v>
      </c>
      <c r="H343">
        <v>0</v>
      </c>
      <c r="I343">
        <v>2267</v>
      </c>
      <c r="J343">
        <v>32254</v>
      </c>
      <c r="K343">
        <v>55</v>
      </c>
      <c r="L343">
        <v>26018</v>
      </c>
      <c r="M343">
        <v>210719</v>
      </c>
      <c r="N343">
        <v>37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</row>
    <row r="344" spans="1:44" x14ac:dyDescent="0.25">
      <c r="B344" t="s">
        <v>2028</v>
      </c>
      <c r="C344" s="7" t="s">
        <v>5857</v>
      </c>
      <c r="D344">
        <v>2020</v>
      </c>
      <c r="E344" t="s">
        <v>3210</v>
      </c>
      <c r="F344" t="s">
        <v>1719</v>
      </c>
      <c r="G344" t="s">
        <v>3233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267496</v>
      </c>
      <c r="AH344">
        <v>61524</v>
      </c>
      <c r="AI344">
        <v>1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>
        <v>0</v>
      </c>
      <c r="AQ344">
        <v>0</v>
      </c>
      <c r="AR344">
        <v>0</v>
      </c>
    </row>
    <row r="345" spans="1:44" x14ac:dyDescent="0.25">
      <c r="A345" t="s">
        <v>3715</v>
      </c>
      <c r="B345" t="s">
        <v>2029</v>
      </c>
      <c r="C345" s="7" t="s">
        <v>3716</v>
      </c>
      <c r="D345">
        <v>2020</v>
      </c>
      <c r="E345" t="s">
        <v>3190</v>
      </c>
      <c r="F345" t="s">
        <v>1781</v>
      </c>
      <c r="G345" t="s">
        <v>3219</v>
      </c>
      <c r="H345">
        <v>-1</v>
      </c>
      <c r="I345">
        <v>6636467</v>
      </c>
      <c r="J345">
        <v>76291010</v>
      </c>
      <c r="K345">
        <v>106656</v>
      </c>
      <c r="L345">
        <v>3428897</v>
      </c>
      <c r="M345">
        <v>30106185</v>
      </c>
      <c r="N345">
        <v>11027</v>
      </c>
      <c r="O345">
        <v>261357</v>
      </c>
      <c r="P345">
        <v>1522424</v>
      </c>
      <c r="Q345">
        <v>51</v>
      </c>
      <c r="R345">
        <v>886</v>
      </c>
      <c r="S345">
        <v>7074</v>
      </c>
      <c r="T345">
        <v>2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1086132</v>
      </c>
      <c r="AB345">
        <v>8149539</v>
      </c>
      <c r="AC345">
        <v>16719</v>
      </c>
      <c r="AD345">
        <v>4307413</v>
      </c>
      <c r="AE345">
        <v>8692165</v>
      </c>
      <c r="AF345">
        <v>2978</v>
      </c>
      <c r="AG345">
        <v>13085041</v>
      </c>
      <c r="AH345">
        <v>5039808</v>
      </c>
      <c r="AI345">
        <v>64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</row>
    <row r="346" spans="1:44" x14ac:dyDescent="0.25">
      <c r="A346" t="s">
        <v>3715</v>
      </c>
      <c r="B346" t="s">
        <v>2029</v>
      </c>
      <c r="C346" s="7" t="s">
        <v>3716</v>
      </c>
      <c r="D346">
        <v>2020</v>
      </c>
      <c r="E346" t="s">
        <v>3192</v>
      </c>
      <c r="F346" t="s">
        <v>1868</v>
      </c>
      <c r="G346" t="s">
        <v>3219</v>
      </c>
      <c r="H346">
        <v>-1</v>
      </c>
      <c r="I346">
        <v>2146636</v>
      </c>
      <c r="J346">
        <v>28568471</v>
      </c>
      <c r="K346">
        <v>30033</v>
      </c>
      <c r="L346">
        <v>1339692</v>
      </c>
      <c r="M346">
        <v>14370064</v>
      </c>
      <c r="N346">
        <v>3517</v>
      </c>
      <c r="O346">
        <v>42055</v>
      </c>
      <c r="P346">
        <v>283943</v>
      </c>
      <c r="Q346">
        <v>11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958064</v>
      </c>
      <c r="AE346">
        <v>3564141</v>
      </c>
      <c r="AF346">
        <v>274</v>
      </c>
      <c r="AG346">
        <v>1127349</v>
      </c>
      <c r="AH346">
        <v>2275240</v>
      </c>
      <c r="AI346">
        <v>13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</row>
    <row r="347" spans="1:44" x14ac:dyDescent="0.25">
      <c r="A347" t="s">
        <v>3717</v>
      </c>
      <c r="B347" t="s">
        <v>2030</v>
      </c>
      <c r="C347" s="7" t="s">
        <v>3718</v>
      </c>
      <c r="D347">
        <v>2020</v>
      </c>
      <c r="E347" t="s">
        <v>3193</v>
      </c>
      <c r="F347" t="s">
        <v>1752</v>
      </c>
      <c r="G347" t="s">
        <v>3219</v>
      </c>
      <c r="H347">
        <v>-1</v>
      </c>
      <c r="I347">
        <v>16896727</v>
      </c>
      <c r="J347">
        <v>220912053</v>
      </c>
      <c r="K347">
        <v>299064</v>
      </c>
      <c r="L347">
        <v>4820164</v>
      </c>
      <c r="M347">
        <v>48583711</v>
      </c>
      <c r="N347">
        <v>26012</v>
      </c>
      <c r="O347">
        <v>1641125</v>
      </c>
      <c r="P347">
        <v>12230543</v>
      </c>
      <c r="Q347">
        <v>268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30137</v>
      </c>
      <c r="AB347">
        <v>221180</v>
      </c>
      <c r="AC347">
        <v>299</v>
      </c>
      <c r="AD347">
        <v>2286621</v>
      </c>
      <c r="AE347">
        <v>9754691</v>
      </c>
      <c r="AF347">
        <v>4533</v>
      </c>
      <c r="AG347">
        <v>8855331</v>
      </c>
      <c r="AH347">
        <v>23242859</v>
      </c>
      <c r="AI347">
        <v>737</v>
      </c>
      <c r="AJ347">
        <v>3030775</v>
      </c>
      <c r="AK347">
        <v>1462647</v>
      </c>
      <c r="AL347">
        <v>3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</row>
    <row r="348" spans="1:44" x14ac:dyDescent="0.25">
      <c r="A348" t="s">
        <v>3719</v>
      </c>
      <c r="B348" t="s">
        <v>2031</v>
      </c>
      <c r="C348" s="7" t="s">
        <v>3718</v>
      </c>
      <c r="D348">
        <v>2020</v>
      </c>
      <c r="E348" t="s">
        <v>3207</v>
      </c>
      <c r="F348" t="s">
        <v>1783</v>
      </c>
      <c r="G348" t="s">
        <v>3219</v>
      </c>
      <c r="H348">
        <v>-1</v>
      </c>
      <c r="I348">
        <v>8873825</v>
      </c>
      <c r="J348">
        <v>90685154</v>
      </c>
      <c r="K348">
        <v>122378</v>
      </c>
      <c r="L348">
        <v>2223515</v>
      </c>
      <c r="M348">
        <v>13339667</v>
      </c>
      <c r="N348">
        <v>3170</v>
      </c>
      <c r="O348">
        <v>363045</v>
      </c>
      <c r="P348">
        <v>2083023</v>
      </c>
      <c r="Q348">
        <v>43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94195200</v>
      </c>
      <c r="AB348">
        <v>594663529</v>
      </c>
      <c r="AC348">
        <v>1233131</v>
      </c>
      <c r="AD348">
        <v>64238678</v>
      </c>
      <c r="AE348">
        <v>188263170</v>
      </c>
      <c r="AF348">
        <v>105812</v>
      </c>
      <c r="AG348">
        <v>80275388</v>
      </c>
      <c r="AH348">
        <v>43518762</v>
      </c>
      <c r="AI348">
        <v>1284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</row>
    <row r="349" spans="1:44" x14ac:dyDescent="0.25">
      <c r="A349" t="s">
        <v>3720</v>
      </c>
      <c r="B349" t="s">
        <v>2032</v>
      </c>
      <c r="C349" s="7" t="s">
        <v>3718</v>
      </c>
      <c r="D349">
        <v>2020</v>
      </c>
      <c r="E349" t="s">
        <v>3194</v>
      </c>
      <c r="F349" t="s">
        <v>1731</v>
      </c>
      <c r="G349" t="s">
        <v>3219</v>
      </c>
      <c r="H349">
        <v>-1</v>
      </c>
      <c r="I349">
        <v>25804402</v>
      </c>
      <c r="J349">
        <v>358945271</v>
      </c>
      <c r="K349">
        <v>341302</v>
      </c>
      <c r="L349">
        <v>7324676</v>
      </c>
      <c r="M349">
        <v>65733439</v>
      </c>
      <c r="N349">
        <v>24933</v>
      </c>
      <c r="O349">
        <v>175627</v>
      </c>
      <c r="P349">
        <v>1244800</v>
      </c>
      <c r="Q349">
        <v>54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4853625</v>
      </c>
      <c r="AB349">
        <v>55411177</v>
      </c>
      <c r="AC349">
        <v>59616</v>
      </c>
      <c r="AD349">
        <v>14205228</v>
      </c>
      <c r="AE349">
        <v>50388647</v>
      </c>
      <c r="AF349">
        <v>12198</v>
      </c>
      <c r="AG349">
        <v>20051978</v>
      </c>
      <c r="AH349">
        <v>21476031</v>
      </c>
      <c r="AI349">
        <v>202</v>
      </c>
      <c r="AJ349">
        <v>14546</v>
      </c>
      <c r="AK349">
        <v>195407</v>
      </c>
      <c r="AL349">
        <v>2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</row>
    <row r="350" spans="1:44" x14ac:dyDescent="0.25">
      <c r="A350" t="s">
        <v>3721</v>
      </c>
      <c r="B350" t="s">
        <v>2033</v>
      </c>
      <c r="C350" s="7" t="s">
        <v>3718</v>
      </c>
      <c r="D350">
        <v>2020</v>
      </c>
      <c r="E350" t="s">
        <v>3213</v>
      </c>
      <c r="F350" t="s">
        <v>1786</v>
      </c>
      <c r="G350" t="s">
        <v>3219</v>
      </c>
      <c r="H350">
        <v>-1</v>
      </c>
      <c r="I350">
        <v>12407953</v>
      </c>
      <c r="J350">
        <v>194742683</v>
      </c>
      <c r="K350">
        <v>233271</v>
      </c>
      <c r="L350">
        <v>7031539</v>
      </c>
      <c r="M350">
        <v>58547386</v>
      </c>
      <c r="N350">
        <v>19737</v>
      </c>
      <c r="O350">
        <v>347114</v>
      </c>
      <c r="P350">
        <v>1997118</v>
      </c>
      <c r="Q350">
        <v>83</v>
      </c>
      <c r="R350">
        <v>0</v>
      </c>
      <c r="S350">
        <v>364</v>
      </c>
      <c r="T350">
        <v>1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1267683</v>
      </c>
      <c r="AB350">
        <v>15810915</v>
      </c>
      <c r="AC350">
        <v>22259</v>
      </c>
      <c r="AD350">
        <v>7807901</v>
      </c>
      <c r="AE350">
        <v>18338157</v>
      </c>
      <c r="AF350">
        <v>3424</v>
      </c>
      <c r="AG350">
        <v>41021503</v>
      </c>
      <c r="AH350">
        <v>16625617</v>
      </c>
      <c r="AI350">
        <v>137</v>
      </c>
      <c r="AJ350">
        <v>95566621</v>
      </c>
      <c r="AK350">
        <v>13838512</v>
      </c>
      <c r="AL350">
        <v>12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</row>
    <row r="351" spans="1:44" x14ac:dyDescent="0.25">
      <c r="A351" t="s">
        <v>3722</v>
      </c>
      <c r="B351" t="s">
        <v>2034</v>
      </c>
      <c r="C351" s="7" t="s">
        <v>3723</v>
      </c>
      <c r="D351">
        <v>2020</v>
      </c>
      <c r="E351" t="s">
        <v>3190</v>
      </c>
      <c r="F351" t="s">
        <v>1781</v>
      </c>
      <c r="G351" t="s">
        <v>3225</v>
      </c>
      <c r="H351">
        <v>-1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7351230</v>
      </c>
      <c r="AK351">
        <v>0</v>
      </c>
      <c r="AL351">
        <v>2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</row>
    <row r="352" spans="1:44" x14ac:dyDescent="0.25">
      <c r="A352" t="s">
        <v>3722</v>
      </c>
      <c r="B352" t="s">
        <v>2034</v>
      </c>
      <c r="C352" s="7" t="s">
        <v>3723</v>
      </c>
      <c r="D352">
        <v>2020</v>
      </c>
      <c r="E352" t="s">
        <v>3192</v>
      </c>
      <c r="F352" t="s">
        <v>1868</v>
      </c>
      <c r="G352" t="s">
        <v>3225</v>
      </c>
      <c r="H352">
        <v>-1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1347353</v>
      </c>
      <c r="AK352">
        <v>0</v>
      </c>
      <c r="AL352">
        <v>1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</row>
    <row r="353" spans="1:44" x14ac:dyDescent="0.25">
      <c r="A353" t="s">
        <v>3722</v>
      </c>
      <c r="B353" t="s">
        <v>2034</v>
      </c>
      <c r="C353" s="7" t="s">
        <v>3723</v>
      </c>
      <c r="D353">
        <v>2020</v>
      </c>
      <c r="E353" t="s">
        <v>3202</v>
      </c>
      <c r="F353" t="s">
        <v>2009</v>
      </c>
      <c r="G353" t="s">
        <v>3225</v>
      </c>
      <c r="H353">
        <v>-1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14058711</v>
      </c>
      <c r="AK353">
        <v>0</v>
      </c>
      <c r="AL353">
        <v>5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</row>
    <row r="354" spans="1:44" x14ac:dyDescent="0.25">
      <c r="A354" t="s">
        <v>3722</v>
      </c>
      <c r="B354" t="s">
        <v>2034</v>
      </c>
      <c r="C354" s="7" t="s">
        <v>3723</v>
      </c>
      <c r="D354">
        <v>2020</v>
      </c>
      <c r="E354" t="s">
        <v>3204</v>
      </c>
      <c r="F354" t="s">
        <v>1833</v>
      </c>
      <c r="G354" t="s">
        <v>3225</v>
      </c>
      <c r="H354">
        <v>-1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371628</v>
      </c>
      <c r="AK354">
        <v>0</v>
      </c>
      <c r="AL354">
        <v>1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</row>
    <row r="355" spans="1:44" x14ac:dyDescent="0.25">
      <c r="A355" t="s">
        <v>3722</v>
      </c>
      <c r="B355" t="s">
        <v>2034</v>
      </c>
      <c r="C355" s="7" t="s">
        <v>3723</v>
      </c>
      <c r="D355">
        <v>2020</v>
      </c>
      <c r="E355" t="s">
        <v>3207</v>
      </c>
      <c r="F355" t="s">
        <v>1783</v>
      </c>
      <c r="G355" t="s">
        <v>3225</v>
      </c>
      <c r="H355">
        <v>-1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3300058</v>
      </c>
      <c r="AH355">
        <v>0</v>
      </c>
      <c r="AI355">
        <v>4</v>
      </c>
      <c r="AJ355">
        <v>5802791</v>
      </c>
      <c r="AK355">
        <v>0</v>
      </c>
      <c r="AL355">
        <v>7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</row>
    <row r="356" spans="1:44" x14ac:dyDescent="0.25">
      <c r="A356" t="s">
        <v>3722</v>
      </c>
      <c r="B356" t="s">
        <v>2034</v>
      </c>
      <c r="C356" s="7" t="s">
        <v>3723</v>
      </c>
      <c r="D356">
        <v>2020</v>
      </c>
      <c r="E356" t="s">
        <v>3194</v>
      </c>
      <c r="F356" t="s">
        <v>1731</v>
      </c>
      <c r="G356" t="s">
        <v>3225</v>
      </c>
      <c r="H356">
        <v>-1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1571224</v>
      </c>
      <c r="AH356">
        <v>0</v>
      </c>
      <c r="AI356">
        <v>2</v>
      </c>
      <c r="AJ356">
        <v>1949026</v>
      </c>
      <c r="AK356">
        <v>0</v>
      </c>
      <c r="AL356">
        <v>3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</row>
    <row r="357" spans="1:44" x14ac:dyDescent="0.25">
      <c r="A357" t="s">
        <v>3722</v>
      </c>
      <c r="B357" t="s">
        <v>2034</v>
      </c>
      <c r="C357" s="7" t="s">
        <v>3723</v>
      </c>
      <c r="D357">
        <v>2020</v>
      </c>
      <c r="E357" t="s">
        <v>3213</v>
      </c>
      <c r="F357" t="s">
        <v>1786</v>
      </c>
      <c r="G357" t="s">
        <v>3225</v>
      </c>
      <c r="H357">
        <v>-1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25103120</v>
      </c>
      <c r="AH357">
        <v>0</v>
      </c>
      <c r="AI357">
        <v>2</v>
      </c>
      <c r="AJ357">
        <v>91881648</v>
      </c>
      <c r="AK357">
        <v>0</v>
      </c>
      <c r="AL357">
        <v>6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</row>
    <row r="358" spans="1:44" x14ac:dyDescent="0.25">
      <c r="A358" t="s">
        <v>3722</v>
      </c>
      <c r="B358" t="s">
        <v>2034</v>
      </c>
      <c r="C358" s="7" t="s">
        <v>3723</v>
      </c>
      <c r="D358">
        <v>2020</v>
      </c>
      <c r="E358" t="s">
        <v>3214</v>
      </c>
      <c r="F358" t="s">
        <v>1740</v>
      </c>
      <c r="G358" t="s">
        <v>3225</v>
      </c>
      <c r="H358">
        <v>-1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2475548</v>
      </c>
      <c r="AK358">
        <v>0</v>
      </c>
      <c r="AL358">
        <v>2</v>
      </c>
      <c r="AM358">
        <v>0</v>
      </c>
      <c r="AN358">
        <v>0</v>
      </c>
      <c r="AO358">
        <v>0</v>
      </c>
      <c r="AP358">
        <v>0</v>
      </c>
      <c r="AQ358">
        <v>0</v>
      </c>
      <c r="AR358">
        <v>0</v>
      </c>
    </row>
    <row r="359" spans="1:44" x14ac:dyDescent="0.25">
      <c r="A359" t="s">
        <v>3724</v>
      </c>
      <c r="B359" t="s">
        <v>2035</v>
      </c>
      <c r="C359" s="7" t="s">
        <v>3723</v>
      </c>
      <c r="D359">
        <v>2020</v>
      </c>
      <c r="E359" t="s">
        <v>3178</v>
      </c>
      <c r="F359" t="s">
        <v>1723</v>
      </c>
      <c r="G359" t="s">
        <v>3225</v>
      </c>
      <c r="H359">
        <v>-1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4755</v>
      </c>
      <c r="P359">
        <v>17418</v>
      </c>
      <c r="Q359">
        <v>6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1175512</v>
      </c>
      <c r="AH359">
        <v>0</v>
      </c>
      <c r="AI359">
        <v>1</v>
      </c>
      <c r="AJ359">
        <v>22002646</v>
      </c>
      <c r="AK359">
        <v>0</v>
      </c>
      <c r="AL359">
        <v>4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</row>
    <row r="360" spans="1:44" x14ac:dyDescent="0.25">
      <c r="A360" t="s">
        <v>3724</v>
      </c>
      <c r="B360" t="s">
        <v>2035</v>
      </c>
      <c r="C360" s="7" t="s">
        <v>3723</v>
      </c>
      <c r="D360">
        <v>2020</v>
      </c>
      <c r="E360" t="s">
        <v>3196</v>
      </c>
      <c r="F360" t="s">
        <v>1715</v>
      </c>
      <c r="G360" t="s">
        <v>3225</v>
      </c>
      <c r="H360">
        <v>-1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14784448</v>
      </c>
      <c r="AK360">
        <v>0</v>
      </c>
      <c r="AL360">
        <v>1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</row>
    <row r="361" spans="1:44" x14ac:dyDescent="0.25">
      <c r="A361" t="s">
        <v>3724</v>
      </c>
      <c r="B361" t="s">
        <v>2035</v>
      </c>
      <c r="C361" s="7" t="s">
        <v>3723</v>
      </c>
      <c r="D361">
        <v>2020</v>
      </c>
      <c r="E361" t="s">
        <v>3172</v>
      </c>
      <c r="F361" t="s">
        <v>1728</v>
      </c>
      <c r="G361" t="s">
        <v>3225</v>
      </c>
      <c r="H361">
        <v>-1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1894728</v>
      </c>
      <c r="AK361">
        <v>0</v>
      </c>
      <c r="AL361">
        <v>1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</row>
    <row r="362" spans="1:44" x14ac:dyDescent="0.25">
      <c r="A362" t="s">
        <v>3725</v>
      </c>
      <c r="B362" t="s">
        <v>2036</v>
      </c>
      <c r="C362" s="7" t="s">
        <v>3653</v>
      </c>
      <c r="D362">
        <v>2020</v>
      </c>
      <c r="E362" t="s">
        <v>3178</v>
      </c>
      <c r="F362" t="s">
        <v>1723</v>
      </c>
      <c r="G362" t="s">
        <v>3228</v>
      </c>
      <c r="H362">
        <v>0</v>
      </c>
      <c r="I362">
        <v>3903</v>
      </c>
      <c r="J362">
        <v>35256</v>
      </c>
      <c r="K362">
        <v>116</v>
      </c>
      <c r="L362">
        <v>4791</v>
      </c>
      <c r="M362">
        <v>45145</v>
      </c>
      <c r="N362">
        <v>37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0</v>
      </c>
    </row>
    <row r="363" spans="1:44" x14ac:dyDescent="0.25">
      <c r="A363" t="s">
        <v>3726</v>
      </c>
      <c r="B363" t="s">
        <v>2037</v>
      </c>
      <c r="C363" s="7" t="s">
        <v>3727</v>
      </c>
      <c r="D363">
        <v>2020</v>
      </c>
      <c r="E363" t="s">
        <v>3210</v>
      </c>
      <c r="F363" t="s">
        <v>1719</v>
      </c>
      <c r="G363" t="s">
        <v>3228</v>
      </c>
      <c r="H363">
        <v>0</v>
      </c>
      <c r="I363">
        <v>28543</v>
      </c>
      <c r="J363">
        <v>332334</v>
      </c>
      <c r="K363">
        <v>1052</v>
      </c>
      <c r="L363">
        <v>32587</v>
      </c>
      <c r="M363">
        <v>265091</v>
      </c>
      <c r="N363">
        <v>123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</row>
    <row r="364" spans="1:44" x14ac:dyDescent="0.25">
      <c r="A364" t="s">
        <v>3728</v>
      </c>
      <c r="B364" t="s">
        <v>2038</v>
      </c>
      <c r="C364" s="7" t="s">
        <v>5858</v>
      </c>
      <c r="D364">
        <v>2020</v>
      </c>
      <c r="E364" t="s">
        <v>3210</v>
      </c>
      <c r="F364" t="s">
        <v>1719</v>
      </c>
      <c r="G364" t="s">
        <v>3233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934337</v>
      </c>
      <c r="P364">
        <v>1397243</v>
      </c>
      <c r="Q364">
        <v>1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</row>
    <row r="365" spans="1:44" x14ac:dyDescent="0.25">
      <c r="A365" t="s">
        <v>3729</v>
      </c>
      <c r="B365" t="s">
        <v>2039</v>
      </c>
      <c r="C365" s="7" t="s">
        <v>3730</v>
      </c>
      <c r="D365">
        <v>2020</v>
      </c>
      <c r="E365" t="s">
        <v>3184</v>
      </c>
      <c r="F365" t="s">
        <v>1726</v>
      </c>
      <c r="G365" t="s">
        <v>3228</v>
      </c>
      <c r="H365">
        <v>0</v>
      </c>
      <c r="I365">
        <v>67686</v>
      </c>
      <c r="J365">
        <v>794404</v>
      </c>
      <c r="K365">
        <v>1892</v>
      </c>
      <c r="L365">
        <v>142100</v>
      </c>
      <c r="M365">
        <v>1324582</v>
      </c>
      <c r="N365">
        <v>375</v>
      </c>
      <c r="O365">
        <v>311762</v>
      </c>
      <c r="P365">
        <v>1202451</v>
      </c>
      <c r="Q365">
        <v>1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</row>
    <row r="366" spans="1:44" x14ac:dyDescent="0.25">
      <c r="A366" t="s">
        <v>3731</v>
      </c>
      <c r="B366" t="s">
        <v>2040</v>
      </c>
      <c r="C366" s="7" t="s">
        <v>3732</v>
      </c>
      <c r="D366">
        <v>2020</v>
      </c>
      <c r="E366" t="s">
        <v>3195</v>
      </c>
      <c r="F366" t="s">
        <v>1736</v>
      </c>
      <c r="G366" t="s">
        <v>3233</v>
      </c>
      <c r="H366">
        <v>0</v>
      </c>
      <c r="I366">
        <v>87530</v>
      </c>
      <c r="J366">
        <v>892806</v>
      </c>
      <c r="K366">
        <v>856</v>
      </c>
      <c r="L366">
        <v>165856</v>
      </c>
      <c r="M366">
        <v>1529192</v>
      </c>
      <c r="N366">
        <v>173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51114</v>
      </c>
      <c r="AH366">
        <v>230013</v>
      </c>
      <c r="AI366">
        <v>1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</row>
    <row r="367" spans="1:44" x14ac:dyDescent="0.25">
      <c r="A367" t="s">
        <v>3733</v>
      </c>
      <c r="B367" t="s">
        <v>2041</v>
      </c>
      <c r="C367" s="7" t="s">
        <v>3734</v>
      </c>
      <c r="D367">
        <v>2020</v>
      </c>
      <c r="E367" t="s">
        <v>3207</v>
      </c>
      <c r="F367" t="s">
        <v>1783</v>
      </c>
      <c r="G367" t="s">
        <v>3233</v>
      </c>
      <c r="H367">
        <v>0</v>
      </c>
      <c r="I367">
        <v>78190</v>
      </c>
      <c r="J367">
        <v>867730</v>
      </c>
      <c r="K367">
        <v>1233</v>
      </c>
      <c r="L367">
        <v>70431</v>
      </c>
      <c r="M367">
        <v>493806</v>
      </c>
      <c r="N367">
        <v>99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</row>
    <row r="368" spans="1:44" x14ac:dyDescent="0.25">
      <c r="A368" t="s">
        <v>3735</v>
      </c>
      <c r="B368" t="s">
        <v>2042</v>
      </c>
      <c r="C368" s="7" t="s">
        <v>3736</v>
      </c>
      <c r="D368">
        <v>2020</v>
      </c>
      <c r="E368" t="s">
        <v>3173</v>
      </c>
      <c r="F368" t="s">
        <v>1780</v>
      </c>
      <c r="G368" t="s">
        <v>3219</v>
      </c>
      <c r="H368">
        <v>0</v>
      </c>
      <c r="I368">
        <v>376643</v>
      </c>
      <c r="J368">
        <v>4243499</v>
      </c>
      <c r="K368">
        <v>6805</v>
      </c>
      <c r="L368">
        <v>331660</v>
      </c>
      <c r="M368">
        <v>2197888</v>
      </c>
      <c r="N368">
        <v>824</v>
      </c>
      <c r="O368">
        <v>159377</v>
      </c>
      <c r="P368">
        <v>756335</v>
      </c>
      <c r="Q368">
        <v>11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</row>
    <row r="369" spans="1:44" x14ac:dyDescent="0.25">
      <c r="A369" t="s">
        <v>3737</v>
      </c>
      <c r="B369" t="s">
        <v>2043</v>
      </c>
      <c r="C369" s="7" t="s">
        <v>3738</v>
      </c>
      <c r="D369">
        <v>2020</v>
      </c>
      <c r="E369" t="s">
        <v>3195</v>
      </c>
      <c r="F369" t="s">
        <v>1736</v>
      </c>
      <c r="G369" t="s">
        <v>3219</v>
      </c>
      <c r="H369">
        <v>0</v>
      </c>
      <c r="I369">
        <v>60739</v>
      </c>
      <c r="J369">
        <v>733430</v>
      </c>
      <c r="K369">
        <v>727</v>
      </c>
      <c r="L369">
        <v>20907</v>
      </c>
      <c r="M369">
        <v>245560</v>
      </c>
      <c r="N369">
        <v>93</v>
      </c>
      <c r="O369">
        <v>5939</v>
      </c>
      <c r="P369">
        <v>62184</v>
      </c>
      <c r="Q369">
        <v>5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</row>
    <row r="370" spans="1:44" x14ac:dyDescent="0.25">
      <c r="A370" t="s">
        <v>3739</v>
      </c>
      <c r="B370" t="s">
        <v>2044</v>
      </c>
      <c r="C370" s="7" t="s">
        <v>3740</v>
      </c>
      <c r="D370">
        <v>2020</v>
      </c>
      <c r="E370" t="s">
        <v>3189</v>
      </c>
      <c r="F370" t="s">
        <v>1717</v>
      </c>
      <c r="G370" t="s">
        <v>3228</v>
      </c>
      <c r="H370">
        <v>0</v>
      </c>
      <c r="I370">
        <v>0</v>
      </c>
      <c r="J370">
        <v>0</v>
      </c>
      <c r="K370">
        <v>0</v>
      </c>
      <c r="L370">
        <v>2376</v>
      </c>
      <c r="M370">
        <v>28009</v>
      </c>
      <c r="N370">
        <v>2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</row>
    <row r="371" spans="1:44" x14ac:dyDescent="0.25">
      <c r="A371" t="s">
        <v>3741</v>
      </c>
      <c r="B371" t="s">
        <v>2045</v>
      </c>
      <c r="C371" s="7" t="s">
        <v>3742</v>
      </c>
      <c r="D371">
        <v>2020</v>
      </c>
      <c r="E371" t="s">
        <v>3177</v>
      </c>
      <c r="F371" t="s">
        <v>1751</v>
      </c>
      <c r="G371" t="s">
        <v>3219</v>
      </c>
      <c r="H371">
        <v>-1</v>
      </c>
      <c r="I371">
        <v>16458546</v>
      </c>
      <c r="J371">
        <v>216307151</v>
      </c>
      <c r="K371">
        <v>166959</v>
      </c>
      <c r="L371">
        <v>12002297</v>
      </c>
      <c r="M371">
        <v>97449163</v>
      </c>
      <c r="N371">
        <v>14420</v>
      </c>
      <c r="O371">
        <v>3383397</v>
      </c>
      <c r="P371">
        <v>15306884</v>
      </c>
      <c r="Q371">
        <v>965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584900</v>
      </c>
      <c r="AB371">
        <v>2377123</v>
      </c>
      <c r="AC371">
        <v>441</v>
      </c>
      <c r="AD371">
        <v>2651098</v>
      </c>
      <c r="AE371">
        <v>7399789</v>
      </c>
      <c r="AF371">
        <v>604</v>
      </c>
      <c r="AG371">
        <v>577137</v>
      </c>
      <c r="AH371">
        <v>1510386</v>
      </c>
      <c r="AI371">
        <v>69</v>
      </c>
      <c r="AJ371">
        <v>109624</v>
      </c>
      <c r="AK371">
        <v>234995</v>
      </c>
      <c r="AL371">
        <v>1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</row>
    <row r="372" spans="1:44" x14ac:dyDescent="0.25">
      <c r="A372" t="s">
        <v>3743</v>
      </c>
      <c r="B372" t="s">
        <v>2046</v>
      </c>
      <c r="C372" s="7" t="s">
        <v>3744</v>
      </c>
      <c r="D372">
        <v>2020</v>
      </c>
      <c r="E372" t="s">
        <v>3169</v>
      </c>
      <c r="F372" t="s">
        <v>1828</v>
      </c>
      <c r="G372" t="s">
        <v>3222</v>
      </c>
      <c r="H372">
        <v>0</v>
      </c>
      <c r="I372">
        <v>124992</v>
      </c>
      <c r="J372">
        <v>158093</v>
      </c>
      <c r="K372">
        <v>1</v>
      </c>
      <c r="L372">
        <v>653133</v>
      </c>
      <c r="M372">
        <v>1312669</v>
      </c>
      <c r="N372">
        <v>1</v>
      </c>
      <c r="O372">
        <v>3070190</v>
      </c>
      <c r="P372">
        <v>6009686</v>
      </c>
      <c r="Q372">
        <v>3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9816374</v>
      </c>
      <c r="AK372">
        <v>0</v>
      </c>
      <c r="AL372">
        <v>1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</row>
    <row r="373" spans="1:44" x14ac:dyDescent="0.25">
      <c r="A373" t="s">
        <v>3745</v>
      </c>
      <c r="B373" t="s">
        <v>2047</v>
      </c>
      <c r="C373" s="7" t="s">
        <v>3746</v>
      </c>
      <c r="D373">
        <v>2020</v>
      </c>
      <c r="E373" t="s">
        <v>3204</v>
      </c>
      <c r="F373" t="s">
        <v>1833</v>
      </c>
      <c r="G373" t="s">
        <v>3219</v>
      </c>
      <c r="H373">
        <v>-1</v>
      </c>
      <c r="I373">
        <v>50109478</v>
      </c>
      <c r="J373">
        <v>934597937</v>
      </c>
      <c r="K373">
        <v>834054</v>
      </c>
      <c r="L373">
        <v>49158328</v>
      </c>
      <c r="M373">
        <v>337521689</v>
      </c>
      <c r="N373">
        <v>116143</v>
      </c>
      <c r="O373">
        <v>1204397</v>
      </c>
      <c r="P373">
        <v>7570323</v>
      </c>
      <c r="Q373">
        <v>15</v>
      </c>
      <c r="R373">
        <v>1461610</v>
      </c>
      <c r="S373">
        <v>2462533</v>
      </c>
      <c r="T373">
        <v>1</v>
      </c>
      <c r="U373">
        <v>13304</v>
      </c>
      <c r="V373">
        <v>204367</v>
      </c>
      <c r="W373">
        <v>67</v>
      </c>
      <c r="X373">
        <v>0</v>
      </c>
      <c r="Y373">
        <v>0</v>
      </c>
      <c r="Z373">
        <v>0</v>
      </c>
      <c r="AA373">
        <v>47649491</v>
      </c>
      <c r="AB373">
        <v>407627388</v>
      </c>
      <c r="AC373">
        <v>97991</v>
      </c>
      <c r="AD373">
        <v>68341008</v>
      </c>
      <c r="AE373">
        <v>143759354</v>
      </c>
      <c r="AF373">
        <v>30893</v>
      </c>
      <c r="AG373">
        <v>564927</v>
      </c>
      <c r="AH373">
        <v>3190672</v>
      </c>
      <c r="AI373">
        <v>33</v>
      </c>
      <c r="AJ373">
        <v>88615161</v>
      </c>
      <c r="AK373">
        <v>24258619</v>
      </c>
      <c r="AL373">
        <v>6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</row>
    <row r="374" spans="1:44" x14ac:dyDescent="0.25">
      <c r="A374" t="s">
        <v>3747</v>
      </c>
      <c r="B374" t="s">
        <v>2048</v>
      </c>
      <c r="C374" s="7" t="s">
        <v>3748</v>
      </c>
      <c r="D374">
        <v>2020</v>
      </c>
      <c r="E374" t="s">
        <v>3193</v>
      </c>
      <c r="F374" t="s">
        <v>1752</v>
      </c>
      <c r="G374" t="s">
        <v>3222</v>
      </c>
      <c r="H374">
        <v>0</v>
      </c>
      <c r="I374">
        <v>3361664</v>
      </c>
      <c r="J374">
        <v>89206015</v>
      </c>
      <c r="K374">
        <v>12</v>
      </c>
      <c r="L374">
        <v>42635</v>
      </c>
      <c r="M374">
        <v>2366806</v>
      </c>
      <c r="N374">
        <v>2</v>
      </c>
      <c r="O374">
        <v>0</v>
      </c>
      <c r="P374">
        <v>0</v>
      </c>
      <c r="Q374">
        <v>0</v>
      </c>
      <c r="R374">
        <v>17744911</v>
      </c>
      <c r="S374">
        <v>127639578</v>
      </c>
      <c r="T374">
        <v>1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</row>
    <row r="375" spans="1:44" x14ac:dyDescent="0.25">
      <c r="A375" t="s">
        <v>3749</v>
      </c>
      <c r="B375" t="s">
        <v>2049</v>
      </c>
      <c r="C375" s="7" t="s">
        <v>3750</v>
      </c>
      <c r="D375">
        <v>2020</v>
      </c>
      <c r="E375" t="s">
        <v>3186</v>
      </c>
      <c r="F375" t="s">
        <v>1782</v>
      </c>
      <c r="G375" t="s">
        <v>3219</v>
      </c>
      <c r="H375">
        <v>-1</v>
      </c>
      <c r="I375">
        <v>151789858</v>
      </c>
      <c r="J375">
        <v>1290488659</v>
      </c>
      <c r="K375">
        <v>1663158</v>
      </c>
      <c r="L375">
        <v>50627867</v>
      </c>
      <c r="M375">
        <v>356065515</v>
      </c>
      <c r="N375">
        <v>126419</v>
      </c>
      <c r="O375">
        <v>7614099</v>
      </c>
      <c r="P375">
        <v>47018523</v>
      </c>
      <c r="Q375">
        <v>4363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1055175</v>
      </c>
      <c r="AB375">
        <v>2216304</v>
      </c>
      <c r="AC375">
        <v>174</v>
      </c>
      <c r="AD375">
        <v>24489779</v>
      </c>
      <c r="AE375">
        <v>36202370</v>
      </c>
      <c r="AF375">
        <v>2746</v>
      </c>
      <c r="AG375">
        <v>45900769</v>
      </c>
      <c r="AH375">
        <v>47826600</v>
      </c>
      <c r="AI375">
        <v>528</v>
      </c>
      <c r="AJ375">
        <v>76379725</v>
      </c>
      <c r="AK375">
        <v>12049047</v>
      </c>
      <c r="AL375">
        <v>3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</row>
    <row r="376" spans="1:44" x14ac:dyDescent="0.25">
      <c r="A376" t="s">
        <v>3751</v>
      </c>
      <c r="B376" t="s">
        <v>2050</v>
      </c>
      <c r="C376" s="7" t="s">
        <v>3752</v>
      </c>
      <c r="D376">
        <v>2020</v>
      </c>
      <c r="E376" t="s">
        <v>3187</v>
      </c>
      <c r="F376" t="s">
        <v>1747</v>
      </c>
      <c r="G376" t="s">
        <v>3219</v>
      </c>
      <c r="H376">
        <v>0</v>
      </c>
      <c r="I376">
        <v>307663</v>
      </c>
      <c r="J376">
        <v>2297835</v>
      </c>
      <c r="K376">
        <v>4632</v>
      </c>
      <c r="L376">
        <v>125337</v>
      </c>
      <c r="M376">
        <v>819313</v>
      </c>
      <c r="N376">
        <v>577</v>
      </c>
      <c r="O376">
        <v>145728</v>
      </c>
      <c r="P376">
        <v>732923</v>
      </c>
      <c r="Q376">
        <v>17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P376">
        <v>0</v>
      </c>
      <c r="AQ376">
        <v>0</v>
      </c>
      <c r="AR376">
        <v>0</v>
      </c>
    </row>
    <row r="377" spans="1:44" x14ac:dyDescent="0.25">
      <c r="A377" t="s">
        <v>3753</v>
      </c>
      <c r="B377" t="s">
        <v>2051</v>
      </c>
      <c r="C377" s="7" t="s">
        <v>3754</v>
      </c>
      <c r="D377">
        <v>2020</v>
      </c>
      <c r="E377" t="s">
        <v>3210</v>
      </c>
      <c r="F377" t="s">
        <v>1719</v>
      </c>
      <c r="G377" t="s">
        <v>3219</v>
      </c>
      <c r="H377">
        <v>0</v>
      </c>
      <c r="I377">
        <v>14284</v>
      </c>
      <c r="J377">
        <v>174877</v>
      </c>
      <c r="K377">
        <v>291</v>
      </c>
      <c r="L377">
        <v>9790</v>
      </c>
      <c r="M377">
        <v>97086</v>
      </c>
      <c r="N377">
        <v>11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</row>
    <row r="378" spans="1:44" x14ac:dyDescent="0.25">
      <c r="A378" t="s">
        <v>3755</v>
      </c>
      <c r="B378" t="s">
        <v>2052</v>
      </c>
      <c r="C378" s="7" t="s">
        <v>3756</v>
      </c>
      <c r="D378">
        <v>2020</v>
      </c>
      <c r="E378" t="s">
        <v>3207</v>
      </c>
      <c r="F378" t="s">
        <v>1783</v>
      </c>
      <c r="G378" t="s">
        <v>3222</v>
      </c>
      <c r="H378">
        <v>0</v>
      </c>
      <c r="I378">
        <v>617767</v>
      </c>
      <c r="J378">
        <v>5718291</v>
      </c>
      <c r="K378">
        <v>7021</v>
      </c>
      <c r="L378">
        <v>423252</v>
      </c>
      <c r="M378">
        <v>3711624</v>
      </c>
      <c r="N378">
        <v>501</v>
      </c>
      <c r="O378">
        <v>420386</v>
      </c>
      <c r="P378">
        <v>3800411</v>
      </c>
      <c r="Q378">
        <v>278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</row>
    <row r="379" spans="1:44" x14ac:dyDescent="0.25">
      <c r="A379" t="s">
        <v>3757</v>
      </c>
      <c r="B379" t="s">
        <v>2053</v>
      </c>
      <c r="C379" s="7" t="s">
        <v>3758</v>
      </c>
      <c r="D379">
        <v>2020</v>
      </c>
      <c r="E379" t="s">
        <v>3214</v>
      </c>
      <c r="F379" t="s">
        <v>1740</v>
      </c>
      <c r="G379" t="s">
        <v>3219</v>
      </c>
      <c r="H379">
        <v>0</v>
      </c>
      <c r="I379">
        <v>428517</v>
      </c>
      <c r="J379">
        <v>4649801</v>
      </c>
      <c r="K379">
        <v>7635</v>
      </c>
      <c r="L379">
        <v>166791</v>
      </c>
      <c r="M379">
        <v>1539262</v>
      </c>
      <c r="N379">
        <v>791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8281</v>
      </c>
      <c r="AH379">
        <v>4969</v>
      </c>
      <c r="AI379">
        <v>1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</row>
    <row r="380" spans="1:44" x14ac:dyDescent="0.25">
      <c r="B380" t="s">
        <v>2054</v>
      </c>
      <c r="C380" s="7" t="s">
        <v>3759</v>
      </c>
      <c r="D380">
        <v>2020</v>
      </c>
      <c r="E380" t="s">
        <v>3172</v>
      </c>
      <c r="F380" t="s">
        <v>1728</v>
      </c>
      <c r="G380" t="s">
        <v>3228</v>
      </c>
      <c r="H380">
        <v>0</v>
      </c>
      <c r="I380">
        <v>338852</v>
      </c>
      <c r="J380">
        <v>3087108</v>
      </c>
      <c r="K380">
        <v>8249</v>
      </c>
      <c r="L380">
        <v>502739</v>
      </c>
      <c r="M380">
        <v>3713230</v>
      </c>
      <c r="N380">
        <v>1959</v>
      </c>
      <c r="O380">
        <v>433428</v>
      </c>
      <c r="P380">
        <v>1884842</v>
      </c>
      <c r="Q380">
        <v>5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</row>
    <row r="381" spans="1:44" x14ac:dyDescent="0.25">
      <c r="A381" t="s">
        <v>3760</v>
      </c>
      <c r="B381" t="s">
        <v>2055</v>
      </c>
      <c r="C381" s="7" t="s">
        <v>3761</v>
      </c>
      <c r="D381">
        <v>2020</v>
      </c>
      <c r="E381" t="s">
        <v>3188</v>
      </c>
      <c r="F381" t="s">
        <v>1755</v>
      </c>
      <c r="G381" t="s">
        <v>3228</v>
      </c>
      <c r="H381">
        <v>0</v>
      </c>
      <c r="I381">
        <v>37662</v>
      </c>
      <c r="J381">
        <v>482408</v>
      </c>
      <c r="K381">
        <v>547</v>
      </c>
      <c r="L381">
        <v>18375</v>
      </c>
      <c r="M381">
        <v>222441</v>
      </c>
      <c r="N381">
        <v>106</v>
      </c>
      <c r="O381">
        <v>19281</v>
      </c>
      <c r="P381">
        <v>138813</v>
      </c>
      <c r="Q381">
        <v>1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</row>
    <row r="382" spans="1:44" x14ac:dyDescent="0.25">
      <c r="A382" t="s">
        <v>3762</v>
      </c>
      <c r="B382" t="s">
        <v>2056</v>
      </c>
      <c r="C382" s="7" t="s">
        <v>3763</v>
      </c>
      <c r="D382">
        <v>2020</v>
      </c>
      <c r="E382" t="s">
        <v>3210</v>
      </c>
      <c r="F382" t="s">
        <v>1719</v>
      </c>
      <c r="G382" t="s">
        <v>3233</v>
      </c>
      <c r="H382">
        <v>0</v>
      </c>
      <c r="I382">
        <v>0</v>
      </c>
      <c r="J382">
        <v>0</v>
      </c>
      <c r="K382">
        <v>0</v>
      </c>
      <c r="L382">
        <v>27908</v>
      </c>
      <c r="M382">
        <v>77372</v>
      </c>
      <c r="N382">
        <v>2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  <c r="AO382">
        <v>0</v>
      </c>
      <c r="AP382">
        <v>0</v>
      </c>
      <c r="AQ382">
        <v>0</v>
      </c>
      <c r="AR382">
        <v>0</v>
      </c>
    </row>
    <row r="383" spans="1:44" x14ac:dyDescent="0.25">
      <c r="A383" t="s">
        <v>3764</v>
      </c>
      <c r="B383" t="s">
        <v>2057</v>
      </c>
      <c r="C383" s="7" t="s">
        <v>3765</v>
      </c>
      <c r="D383">
        <v>2020</v>
      </c>
      <c r="E383" t="s">
        <v>3184</v>
      </c>
      <c r="F383" t="s">
        <v>1726</v>
      </c>
      <c r="G383" t="s">
        <v>3228</v>
      </c>
      <c r="H383">
        <v>0</v>
      </c>
      <c r="I383">
        <v>16350</v>
      </c>
      <c r="J383">
        <v>319722</v>
      </c>
      <c r="K383">
        <v>697</v>
      </c>
      <c r="L383">
        <v>58215</v>
      </c>
      <c r="M383">
        <v>867130</v>
      </c>
      <c r="N383">
        <v>227</v>
      </c>
      <c r="O383">
        <v>123456</v>
      </c>
      <c r="P383">
        <v>440227</v>
      </c>
      <c r="Q383">
        <v>14</v>
      </c>
      <c r="R383">
        <v>0</v>
      </c>
      <c r="S383">
        <v>0</v>
      </c>
      <c r="T383">
        <v>1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166115</v>
      </c>
      <c r="AH383">
        <v>37965</v>
      </c>
      <c r="AI383">
        <v>1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</row>
    <row r="384" spans="1:44" x14ac:dyDescent="0.25">
      <c r="A384" t="s">
        <v>3766</v>
      </c>
      <c r="B384" t="s">
        <v>2058</v>
      </c>
      <c r="C384" s="7" t="s">
        <v>3767</v>
      </c>
      <c r="D384">
        <v>2020</v>
      </c>
      <c r="E384" t="s">
        <v>3166</v>
      </c>
      <c r="F384" t="s">
        <v>1742</v>
      </c>
      <c r="G384" t="s">
        <v>3228</v>
      </c>
      <c r="H384">
        <v>0</v>
      </c>
      <c r="I384">
        <v>6157</v>
      </c>
      <c r="J384">
        <v>117028</v>
      </c>
      <c r="K384">
        <v>234</v>
      </c>
      <c r="L384">
        <v>3819</v>
      </c>
      <c r="M384">
        <v>44242</v>
      </c>
      <c r="N384">
        <v>21</v>
      </c>
      <c r="O384">
        <v>113831</v>
      </c>
      <c r="P384">
        <v>444847</v>
      </c>
      <c r="Q384">
        <v>2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</row>
    <row r="385" spans="1:44" x14ac:dyDescent="0.25">
      <c r="A385" t="s">
        <v>3768</v>
      </c>
      <c r="B385" t="s">
        <v>2059</v>
      </c>
      <c r="C385" s="7" t="s">
        <v>3769</v>
      </c>
      <c r="D385">
        <v>2020</v>
      </c>
      <c r="E385" t="s">
        <v>3196</v>
      </c>
      <c r="F385" t="s">
        <v>1715</v>
      </c>
      <c r="G385" t="s">
        <v>3228</v>
      </c>
      <c r="H385">
        <v>0</v>
      </c>
      <c r="I385">
        <v>260183</v>
      </c>
      <c r="J385">
        <v>2102963</v>
      </c>
      <c r="K385">
        <v>6881</v>
      </c>
      <c r="L385">
        <v>187549</v>
      </c>
      <c r="M385">
        <v>1400213</v>
      </c>
      <c r="N385">
        <v>1133</v>
      </c>
      <c r="O385">
        <v>307355</v>
      </c>
      <c r="P385">
        <v>2000671</v>
      </c>
      <c r="Q385">
        <v>4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</row>
    <row r="386" spans="1:44" x14ac:dyDescent="0.25">
      <c r="A386" t="s">
        <v>3770</v>
      </c>
      <c r="B386" t="s">
        <v>2060</v>
      </c>
      <c r="C386" s="7" t="s">
        <v>3771</v>
      </c>
      <c r="D386">
        <v>2020</v>
      </c>
      <c r="E386" t="s">
        <v>3210</v>
      </c>
      <c r="F386" t="s">
        <v>1719</v>
      </c>
      <c r="G386" t="s">
        <v>3228</v>
      </c>
      <c r="H386">
        <v>0</v>
      </c>
      <c r="I386">
        <v>7017</v>
      </c>
      <c r="J386">
        <v>126972</v>
      </c>
      <c r="K386">
        <v>237</v>
      </c>
      <c r="L386">
        <v>2759</v>
      </c>
      <c r="M386">
        <v>36690</v>
      </c>
      <c r="N386">
        <v>24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>
        <v>0</v>
      </c>
      <c r="AP386">
        <v>0</v>
      </c>
      <c r="AQ386">
        <v>0</v>
      </c>
      <c r="AR386">
        <v>0</v>
      </c>
    </row>
    <row r="387" spans="1:44" x14ac:dyDescent="0.25">
      <c r="A387" t="s">
        <v>3772</v>
      </c>
      <c r="B387" t="s">
        <v>2061</v>
      </c>
      <c r="C387" s="7" t="s">
        <v>3773</v>
      </c>
      <c r="D387">
        <v>2020</v>
      </c>
      <c r="E387" t="s">
        <v>3170</v>
      </c>
      <c r="F387" t="s">
        <v>1734</v>
      </c>
      <c r="G387" t="s">
        <v>3228</v>
      </c>
      <c r="H387">
        <v>0</v>
      </c>
      <c r="I387">
        <v>7986</v>
      </c>
      <c r="J387">
        <v>95920</v>
      </c>
      <c r="K387">
        <v>140</v>
      </c>
      <c r="L387">
        <v>4216</v>
      </c>
      <c r="M387">
        <v>71426</v>
      </c>
      <c r="N387">
        <v>18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N387">
        <v>0</v>
      </c>
      <c r="AO387">
        <v>0</v>
      </c>
      <c r="AP387">
        <v>0</v>
      </c>
      <c r="AQ387">
        <v>0</v>
      </c>
      <c r="AR387">
        <v>0</v>
      </c>
    </row>
    <row r="388" spans="1:44" x14ac:dyDescent="0.25">
      <c r="A388" t="s">
        <v>3774</v>
      </c>
      <c r="B388" t="s">
        <v>2062</v>
      </c>
      <c r="C388" s="7" t="s">
        <v>3775</v>
      </c>
      <c r="D388">
        <v>2020</v>
      </c>
      <c r="E388" t="s">
        <v>3188</v>
      </c>
      <c r="F388" t="s">
        <v>1755</v>
      </c>
      <c r="G388" t="s">
        <v>3228</v>
      </c>
      <c r="H388">
        <v>0</v>
      </c>
      <c r="I388">
        <v>44310</v>
      </c>
      <c r="J388">
        <v>303704</v>
      </c>
      <c r="K388">
        <v>693</v>
      </c>
      <c r="L388">
        <v>60964</v>
      </c>
      <c r="M388">
        <v>337032</v>
      </c>
      <c r="N388">
        <v>171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885379</v>
      </c>
      <c r="AH388">
        <v>40132</v>
      </c>
      <c r="AI388">
        <v>1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0</v>
      </c>
    </row>
    <row r="389" spans="1:44" x14ac:dyDescent="0.25">
      <c r="A389" t="s">
        <v>3776</v>
      </c>
      <c r="B389" t="s">
        <v>2063</v>
      </c>
      <c r="C389" s="7" t="s">
        <v>3777</v>
      </c>
      <c r="D389">
        <v>2020</v>
      </c>
      <c r="E389" t="s">
        <v>3204</v>
      </c>
      <c r="F389" t="s">
        <v>1833</v>
      </c>
      <c r="G389" t="s">
        <v>3219</v>
      </c>
      <c r="H389">
        <v>-1</v>
      </c>
      <c r="I389">
        <v>1246121</v>
      </c>
      <c r="J389">
        <v>11404198</v>
      </c>
      <c r="K389">
        <v>13190</v>
      </c>
      <c r="L389">
        <v>228183</v>
      </c>
      <c r="M389">
        <v>1454470</v>
      </c>
      <c r="N389">
        <v>852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59493</v>
      </c>
      <c r="AB389">
        <v>452509</v>
      </c>
      <c r="AC389">
        <v>371</v>
      </c>
      <c r="AD389">
        <v>162143</v>
      </c>
      <c r="AE389">
        <v>780871</v>
      </c>
      <c r="AF389">
        <v>170</v>
      </c>
      <c r="AG389">
        <v>3733345</v>
      </c>
      <c r="AH389">
        <v>3245991</v>
      </c>
      <c r="AI389">
        <v>39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</row>
    <row r="390" spans="1:44" x14ac:dyDescent="0.25">
      <c r="A390" t="s">
        <v>3778</v>
      </c>
      <c r="B390" t="s">
        <v>2064</v>
      </c>
      <c r="C390" s="7">
        <v>2162</v>
      </c>
      <c r="D390">
        <v>2020</v>
      </c>
      <c r="E390" t="s">
        <v>3203</v>
      </c>
      <c r="F390" t="s">
        <v>2010</v>
      </c>
      <c r="G390" t="s">
        <v>3228</v>
      </c>
      <c r="H390">
        <v>0</v>
      </c>
      <c r="I390">
        <v>5292</v>
      </c>
      <c r="J390">
        <v>46281</v>
      </c>
      <c r="K390">
        <v>69</v>
      </c>
      <c r="L390">
        <v>4046</v>
      </c>
      <c r="M390">
        <v>30799</v>
      </c>
      <c r="N390">
        <v>15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  <c r="AO390">
        <v>0</v>
      </c>
      <c r="AP390">
        <v>0</v>
      </c>
      <c r="AQ390">
        <v>0</v>
      </c>
      <c r="AR390">
        <v>0</v>
      </c>
    </row>
    <row r="391" spans="1:44" x14ac:dyDescent="0.25">
      <c r="A391" t="s">
        <v>3779</v>
      </c>
      <c r="B391" t="s">
        <v>2065</v>
      </c>
      <c r="C391" s="7" t="s">
        <v>3780</v>
      </c>
      <c r="D391">
        <v>2020</v>
      </c>
      <c r="E391" t="s">
        <v>3210</v>
      </c>
      <c r="F391" t="s">
        <v>1719</v>
      </c>
      <c r="G391" t="s">
        <v>3228</v>
      </c>
      <c r="H391">
        <v>-1</v>
      </c>
      <c r="I391">
        <v>1113370</v>
      </c>
      <c r="J391">
        <v>13895213</v>
      </c>
      <c r="K391">
        <v>56095</v>
      </c>
      <c r="L391">
        <v>2043173</v>
      </c>
      <c r="M391">
        <v>11609429</v>
      </c>
      <c r="N391">
        <v>3117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54959</v>
      </c>
      <c r="V391">
        <v>317943</v>
      </c>
      <c r="W391">
        <v>25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</row>
    <row r="392" spans="1:44" x14ac:dyDescent="0.25">
      <c r="A392" t="s">
        <v>3781</v>
      </c>
      <c r="B392" t="s">
        <v>2066</v>
      </c>
      <c r="C392" s="7" t="s">
        <v>3782</v>
      </c>
      <c r="D392">
        <v>2020</v>
      </c>
      <c r="E392" t="s">
        <v>3210</v>
      </c>
      <c r="F392" t="s">
        <v>1719</v>
      </c>
      <c r="G392" t="s">
        <v>3219</v>
      </c>
      <c r="H392">
        <v>-1</v>
      </c>
      <c r="I392">
        <v>8781606</v>
      </c>
      <c r="J392">
        <v>64047432</v>
      </c>
      <c r="K392">
        <v>134086</v>
      </c>
      <c r="L392">
        <v>1499787</v>
      </c>
      <c r="M392">
        <v>10003597</v>
      </c>
      <c r="N392">
        <v>2985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</row>
    <row r="393" spans="1:44" x14ac:dyDescent="0.25">
      <c r="A393" t="s">
        <v>3783</v>
      </c>
      <c r="B393" t="s">
        <v>2067</v>
      </c>
      <c r="C393" s="7" t="s">
        <v>3784</v>
      </c>
      <c r="D393">
        <v>2020</v>
      </c>
      <c r="E393" t="s">
        <v>3172</v>
      </c>
      <c r="F393" t="s">
        <v>1728</v>
      </c>
      <c r="G393" t="s">
        <v>3222</v>
      </c>
      <c r="H393">
        <v>0</v>
      </c>
      <c r="I393">
        <v>3510</v>
      </c>
      <c r="J393">
        <v>35961</v>
      </c>
      <c r="K393">
        <v>84</v>
      </c>
      <c r="L393">
        <v>3099</v>
      </c>
      <c r="M393">
        <v>33431</v>
      </c>
      <c r="N393">
        <v>37</v>
      </c>
      <c r="O393">
        <v>3574</v>
      </c>
      <c r="P393">
        <v>29995</v>
      </c>
      <c r="Q393">
        <v>1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>
        <v>0</v>
      </c>
      <c r="AQ393">
        <v>0</v>
      </c>
      <c r="AR393">
        <v>0</v>
      </c>
    </row>
    <row r="394" spans="1:44" x14ac:dyDescent="0.25">
      <c r="A394" t="s">
        <v>3785</v>
      </c>
      <c r="B394" t="s">
        <v>2068</v>
      </c>
      <c r="C394" s="7" t="s">
        <v>3786</v>
      </c>
      <c r="D394">
        <v>2020</v>
      </c>
      <c r="E394" t="s">
        <v>3172</v>
      </c>
      <c r="F394" t="s">
        <v>1728</v>
      </c>
      <c r="G394" t="s">
        <v>3228</v>
      </c>
      <c r="H394">
        <v>0</v>
      </c>
      <c r="I394">
        <v>149737</v>
      </c>
      <c r="J394">
        <v>1079310</v>
      </c>
      <c r="K394">
        <v>2559</v>
      </c>
      <c r="L394">
        <v>154419</v>
      </c>
      <c r="M394">
        <v>708340</v>
      </c>
      <c r="N394">
        <v>558</v>
      </c>
      <c r="O394">
        <v>110492</v>
      </c>
      <c r="P394">
        <v>520055</v>
      </c>
      <c r="Q394">
        <v>3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112239</v>
      </c>
      <c r="AH394">
        <v>77600</v>
      </c>
      <c r="AI394">
        <v>1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</row>
    <row r="395" spans="1:44" x14ac:dyDescent="0.25">
      <c r="A395" t="s">
        <v>3787</v>
      </c>
      <c r="B395" t="s">
        <v>2069</v>
      </c>
      <c r="C395" s="7" t="s">
        <v>3788</v>
      </c>
      <c r="D395">
        <v>2020</v>
      </c>
      <c r="E395" t="s">
        <v>3184</v>
      </c>
      <c r="F395" t="s">
        <v>1726</v>
      </c>
      <c r="G395" t="s">
        <v>3228</v>
      </c>
      <c r="H395">
        <v>0</v>
      </c>
      <c r="I395">
        <v>365245</v>
      </c>
      <c r="J395">
        <v>4271813</v>
      </c>
      <c r="K395">
        <v>7735</v>
      </c>
      <c r="L395">
        <v>529146</v>
      </c>
      <c r="M395">
        <v>4503252</v>
      </c>
      <c r="N395">
        <v>1053</v>
      </c>
      <c r="O395">
        <v>1233608</v>
      </c>
      <c r="P395">
        <v>4485176</v>
      </c>
      <c r="Q395">
        <v>9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</row>
    <row r="396" spans="1:44" x14ac:dyDescent="0.25">
      <c r="A396" t="s">
        <v>3789</v>
      </c>
      <c r="B396" t="s">
        <v>2070</v>
      </c>
      <c r="C396" s="7" t="s">
        <v>3790</v>
      </c>
      <c r="D396">
        <v>2020</v>
      </c>
      <c r="E396" t="s">
        <v>3170</v>
      </c>
      <c r="F396" t="s">
        <v>1734</v>
      </c>
      <c r="G396" t="s">
        <v>3228</v>
      </c>
      <c r="H396">
        <v>0</v>
      </c>
      <c r="I396">
        <v>10520</v>
      </c>
      <c r="J396">
        <v>85991</v>
      </c>
      <c r="K396">
        <v>230</v>
      </c>
      <c r="L396">
        <v>3034</v>
      </c>
      <c r="M396">
        <v>21049</v>
      </c>
      <c r="N396">
        <v>26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</row>
    <row r="397" spans="1:44" x14ac:dyDescent="0.25">
      <c r="A397" t="s">
        <v>3791</v>
      </c>
      <c r="B397" t="s">
        <v>2071</v>
      </c>
      <c r="C397" s="7" t="s">
        <v>3792</v>
      </c>
      <c r="D397">
        <v>2020</v>
      </c>
      <c r="E397" t="s">
        <v>3167</v>
      </c>
      <c r="F397" t="s">
        <v>1762</v>
      </c>
      <c r="G397" t="s">
        <v>3233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1972585</v>
      </c>
      <c r="AK397">
        <v>5685000</v>
      </c>
      <c r="AL397">
        <v>3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</row>
    <row r="398" spans="1:44" x14ac:dyDescent="0.25">
      <c r="A398" t="s">
        <v>3793</v>
      </c>
      <c r="B398" t="s">
        <v>2072</v>
      </c>
      <c r="C398" s="7" t="s">
        <v>3794</v>
      </c>
      <c r="D398">
        <v>2020</v>
      </c>
      <c r="E398" t="s">
        <v>3214</v>
      </c>
      <c r="F398" t="s">
        <v>1740</v>
      </c>
      <c r="G398" t="s">
        <v>3233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4034874</v>
      </c>
      <c r="AH398">
        <v>3197643</v>
      </c>
      <c r="AI398">
        <v>8</v>
      </c>
      <c r="AJ398">
        <v>0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</row>
    <row r="399" spans="1:44" x14ac:dyDescent="0.25">
      <c r="A399" t="s">
        <v>3795</v>
      </c>
      <c r="B399" t="s">
        <v>2073</v>
      </c>
      <c r="C399" s="7" t="s">
        <v>3796</v>
      </c>
      <c r="D399">
        <v>2020</v>
      </c>
      <c r="E399" t="s">
        <v>3182</v>
      </c>
      <c r="F399" t="s">
        <v>1883</v>
      </c>
      <c r="G399" t="s">
        <v>3228</v>
      </c>
      <c r="H399">
        <v>0</v>
      </c>
      <c r="I399">
        <v>13730</v>
      </c>
      <c r="J399">
        <v>194947</v>
      </c>
      <c r="K399">
        <v>1286</v>
      </c>
      <c r="L399">
        <v>9806</v>
      </c>
      <c r="M399">
        <v>137179</v>
      </c>
      <c r="N399">
        <v>108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</row>
    <row r="400" spans="1:44" x14ac:dyDescent="0.25">
      <c r="A400" t="s">
        <v>3797</v>
      </c>
      <c r="B400" t="s">
        <v>2074</v>
      </c>
      <c r="C400" s="7" t="s">
        <v>3798</v>
      </c>
      <c r="D400">
        <v>2020</v>
      </c>
      <c r="E400" t="s">
        <v>3172</v>
      </c>
      <c r="F400" t="s">
        <v>1728</v>
      </c>
      <c r="G400" t="s">
        <v>3228</v>
      </c>
      <c r="H400">
        <v>0</v>
      </c>
      <c r="I400">
        <v>49912</v>
      </c>
      <c r="J400">
        <v>624442</v>
      </c>
      <c r="K400">
        <v>841</v>
      </c>
      <c r="L400">
        <v>14512</v>
      </c>
      <c r="M400">
        <v>156255</v>
      </c>
      <c r="N400">
        <v>114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>
        <v>0</v>
      </c>
      <c r="AQ400">
        <v>0</v>
      </c>
      <c r="AR400">
        <v>0</v>
      </c>
    </row>
    <row r="401" spans="1:44" x14ac:dyDescent="0.25">
      <c r="A401" t="s">
        <v>3799</v>
      </c>
      <c r="B401" t="s">
        <v>2075</v>
      </c>
      <c r="C401" s="7" t="s">
        <v>3800</v>
      </c>
      <c r="D401">
        <v>2020</v>
      </c>
      <c r="E401" t="s">
        <v>3209</v>
      </c>
      <c r="F401" t="s">
        <v>2076</v>
      </c>
      <c r="G401" t="s">
        <v>3228</v>
      </c>
      <c r="H401">
        <v>0</v>
      </c>
      <c r="I401">
        <v>49656</v>
      </c>
      <c r="J401">
        <v>421625</v>
      </c>
      <c r="K401">
        <v>846</v>
      </c>
      <c r="L401">
        <v>24182</v>
      </c>
      <c r="M401">
        <v>165453</v>
      </c>
      <c r="N401">
        <v>106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</row>
    <row r="402" spans="1:44" x14ac:dyDescent="0.25">
      <c r="A402" t="s">
        <v>3801</v>
      </c>
      <c r="B402" t="s">
        <v>2077</v>
      </c>
      <c r="C402" s="7" t="s">
        <v>3802</v>
      </c>
      <c r="D402">
        <v>2020</v>
      </c>
      <c r="E402" t="s">
        <v>3197</v>
      </c>
      <c r="F402" t="s">
        <v>1744</v>
      </c>
      <c r="G402" t="s">
        <v>3228</v>
      </c>
      <c r="H402">
        <v>0</v>
      </c>
      <c r="I402">
        <v>40019</v>
      </c>
      <c r="J402">
        <v>427102</v>
      </c>
      <c r="K402">
        <v>778</v>
      </c>
      <c r="L402">
        <v>33540</v>
      </c>
      <c r="M402">
        <v>340838</v>
      </c>
      <c r="N402">
        <v>143</v>
      </c>
      <c r="O402">
        <v>9974</v>
      </c>
      <c r="P402">
        <v>99741</v>
      </c>
      <c r="Q402">
        <v>13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</row>
    <row r="403" spans="1:44" x14ac:dyDescent="0.25">
      <c r="A403" t="s">
        <v>3803</v>
      </c>
      <c r="B403" t="s">
        <v>2078</v>
      </c>
      <c r="C403" s="7" t="s">
        <v>3804</v>
      </c>
      <c r="D403">
        <v>2020</v>
      </c>
      <c r="E403" t="s">
        <v>3166</v>
      </c>
      <c r="F403" t="s">
        <v>1742</v>
      </c>
      <c r="G403" t="s">
        <v>3228</v>
      </c>
      <c r="H403">
        <v>0</v>
      </c>
      <c r="I403">
        <v>361713</v>
      </c>
      <c r="J403">
        <v>5133462</v>
      </c>
      <c r="K403">
        <v>11012</v>
      </c>
      <c r="L403">
        <v>417157</v>
      </c>
      <c r="M403">
        <v>4757781</v>
      </c>
      <c r="N403">
        <v>1799</v>
      </c>
      <c r="O403">
        <v>2425778</v>
      </c>
      <c r="P403">
        <v>8879023</v>
      </c>
      <c r="Q403">
        <v>219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531</v>
      </c>
      <c r="AN403">
        <v>6293</v>
      </c>
      <c r="AO403">
        <v>1</v>
      </c>
      <c r="AP403">
        <v>0</v>
      </c>
      <c r="AQ403">
        <v>0</v>
      </c>
      <c r="AR403">
        <v>0</v>
      </c>
    </row>
    <row r="404" spans="1:44" x14ac:dyDescent="0.25">
      <c r="A404" t="s">
        <v>3805</v>
      </c>
      <c r="B404" t="s">
        <v>2079</v>
      </c>
      <c r="C404" s="7" t="s">
        <v>3806</v>
      </c>
      <c r="D404">
        <v>2020</v>
      </c>
      <c r="E404" t="s">
        <v>3210</v>
      </c>
      <c r="F404" t="s">
        <v>1719</v>
      </c>
      <c r="G404" t="s">
        <v>3228</v>
      </c>
      <c r="H404">
        <v>0</v>
      </c>
      <c r="I404">
        <v>7004</v>
      </c>
      <c r="J404">
        <v>109363</v>
      </c>
      <c r="K404">
        <v>245</v>
      </c>
      <c r="L404">
        <v>1694</v>
      </c>
      <c r="M404">
        <v>23554</v>
      </c>
      <c r="N404">
        <v>34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</row>
    <row r="405" spans="1:44" x14ac:dyDescent="0.25">
      <c r="A405" t="s">
        <v>3807</v>
      </c>
      <c r="B405" t="s">
        <v>2080</v>
      </c>
      <c r="C405" s="7" t="s">
        <v>3808</v>
      </c>
      <c r="D405">
        <v>2020</v>
      </c>
      <c r="E405" t="s">
        <v>3198</v>
      </c>
      <c r="F405" t="s">
        <v>2081</v>
      </c>
      <c r="G405" t="s">
        <v>3219</v>
      </c>
      <c r="H405">
        <v>-1</v>
      </c>
      <c r="I405">
        <v>108483</v>
      </c>
      <c r="J405">
        <v>994666</v>
      </c>
      <c r="K405">
        <v>1257</v>
      </c>
      <c r="L405">
        <v>90016</v>
      </c>
      <c r="M405">
        <v>704585</v>
      </c>
      <c r="N405">
        <v>262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</row>
    <row r="406" spans="1:44" x14ac:dyDescent="0.25">
      <c r="A406" t="s">
        <v>3809</v>
      </c>
      <c r="B406" t="s">
        <v>2082</v>
      </c>
      <c r="C406" s="7" t="s">
        <v>3810</v>
      </c>
      <c r="D406">
        <v>2020</v>
      </c>
      <c r="E406" t="s">
        <v>3184</v>
      </c>
      <c r="F406" t="s">
        <v>1726</v>
      </c>
      <c r="G406" t="s">
        <v>3228</v>
      </c>
      <c r="H406">
        <v>0</v>
      </c>
      <c r="I406">
        <v>10980</v>
      </c>
      <c r="J406">
        <v>158990</v>
      </c>
      <c r="K406">
        <v>328</v>
      </c>
      <c r="L406">
        <v>34631</v>
      </c>
      <c r="M406">
        <v>341461</v>
      </c>
      <c r="N406">
        <v>80</v>
      </c>
      <c r="O406">
        <v>179000</v>
      </c>
      <c r="P406">
        <v>859200</v>
      </c>
      <c r="Q406">
        <v>1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1453045</v>
      </c>
      <c r="AH406">
        <v>159834</v>
      </c>
      <c r="AI406">
        <v>1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</row>
    <row r="407" spans="1:44" x14ac:dyDescent="0.25">
      <c r="A407" t="s">
        <v>3811</v>
      </c>
      <c r="B407" t="s">
        <v>2083</v>
      </c>
      <c r="C407" s="7" t="s">
        <v>3812</v>
      </c>
      <c r="D407">
        <v>2020</v>
      </c>
      <c r="E407" t="s">
        <v>3210</v>
      </c>
      <c r="F407" t="s">
        <v>1719</v>
      </c>
      <c r="G407" t="s">
        <v>3219</v>
      </c>
      <c r="H407">
        <v>0</v>
      </c>
      <c r="I407">
        <v>1930</v>
      </c>
      <c r="J407">
        <v>24775</v>
      </c>
      <c r="K407">
        <v>89</v>
      </c>
      <c r="L407">
        <v>5620</v>
      </c>
      <c r="M407">
        <v>47656</v>
      </c>
      <c r="N407">
        <v>9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</row>
    <row r="408" spans="1:44" x14ac:dyDescent="0.25">
      <c r="A408" t="s">
        <v>3813</v>
      </c>
      <c r="B408" t="s">
        <v>2084</v>
      </c>
      <c r="C408" s="7" t="s">
        <v>3814</v>
      </c>
      <c r="D408">
        <v>2020</v>
      </c>
      <c r="E408" t="s">
        <v>3166</v>
      </c>
      <c r="F408" t="s">
        <v>1742</v>
      </c>
      <c r="G408" t="s">
        <v>3228</v>
      </c>
      <c r="H408">
        <v>0</v>
      </c>
      <c r="I408">
        <v>14961</v>
      </c>
      <c r="J408">
        <v>297153</v>
      </c>
      <c r="K408">
        <v>503</v>
      </c>
      <c r="L408">
        <v>17493</v>
      </c>
      <c r="M408">
        <v>293695</v>
      </c>
      <c r="N408">
        <v>118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</row>
    <row r="409" spans="1:44" x14ac:dyDescent="0.25">
      <c r="A409" t="s">
        <v>3815</v>
      </c>
      <c r="B409" t="s">
        <v>2085</v>
      </c>
      <c r="C409" s="7" t="s">
        <v>3816</v>
      </c>
      <c r="D409">
        <v>2020</v>
      </c>
      <c r="E409" t="s">
        <v>3187</v>
      </c>
      <c r="F409" t="s">
        <v>1747</v>
      </c>
      <c r="G409" t="s">
        <v>3228</v>
      </c>
      <c r="H409">
        <v>0</v>
      </c>
      <c r="I409">
        <v>13205</v>
      </c>
      <c r="J409">
        <v>110694</v>
      </c>
      <c r="K409">
        <v>219</v>
      </c>
      <c r="L409">
        <v>4881</v>
      </c>
      <c r="M409">
        <v>36341</v>
      </c>
      <c r="N409">
        <v>25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</row>
    <row r="410" spans="1:44" x14ac:dyDescent="0.25">
      <c r="A410" t="s">
        <v>3817</v>
      </c>
      <c r="B410" t="s">
        <v>2086</v>
      </c>
      <c r="C410" s="7" t="s">
        <v>3818</v>
      </c>
      <c r="D410">
        <v>2020</v>
      </c>
      <c r="E410" t="s">
        <v>3210</v>
      </c>
      <c r="F410" t="s">
        <v>1719</v>
      </c>
      <c r="G410" t="s">
        <v>3228</v>
      </c>
      <c r="H410">
        <v>0</v>
      </c>
      <c r="I410">
        <v>1662</v>
      </c>
      <c r="J410">
        <v>38509</v>
      </c>
      <c r="K410">
        <v>71</v>
      </c>
      <c r="L410">
        <v>298</v>
      </c>
      <c r="M410">
        <v>6948</v>
      </c>
      <c r="N410">
        <v>12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</row>
    <row r="411" spans="1:44" x14ac:dyDescent="0.25">
      <c r="A411" t="s">
        <v>3819</v>
      </c>
      <c r="B411" t="s">
        <v>2087</v>
      </c>
      <c r="C411" s="7" t="s">
        <v>3378</v>
      </c>
      <c r="D411">
        <v>2020</v>
      </c>
      <c r="E411" t="s">
        <v>3206</v>
      </c>
      <c r="F411" t="s">
        <v>1757</v>
      </c>
      <c r="G411" t="s">
        <v>3228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11411458</v>
      </c>
      <c r="P411">
        <v>19694091</v>
      </c>
      <c r="Q411">
        <v>1</v>
      </c>
      <c r="R411">
        <v>478183</v>
      </c>
      <c r="S411">
        <v>876714</v>
      </c>
      <c r="T411">
        <v>1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</row>
    <row r="412" spans="1:44" x14ac:dyDescent="0.25">
      <c r="B412" t="s">
        <v>2088</v>
      </c>
      <c r="C412" s="7" t="s">
        <v>5859</v>
      </c>
      <c r="D412">
        <v>2020</v>
      </c>
      <c r="E412" t="s">
        <v>3206</v>
      </c>
      <c r="F412" t="s">
        <v>1757</v>
      </c>
      <c r="G412" t="s">
        <v>3228</v>
      </c>
      <c r="H412">
        <v>0</v>
      </c>
      <c r="I412">
        <v>1865</v>
      </c>
      <c r="J412">
        <v>22416</v>
      </c>
      <c r="K412">
        <v>199</v>
      </c>
      <c r="L412">
        <v>1468</v>
      </c>
      <c r="M412">
        <v>12442</v>
      </c>
      <c r="N412">
        <v>41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126499</v>
      </c>
      <c r="AI412">
        <v>1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</row>
    <row r="413" spans="1:44" x14ac:dyDescent="0.25">
      <c r="A413" t="s">
        <v>3820</v>
      </c>
      <c r="B413" t="s">
        <v>2089</v>
      </c>
      <c r="C413" s="7" t="s">
        <v>3821</v>
      </c>
      <c r="D413">
        <v>2020</v>
      </c>
      <c r="E413" t="s">
        <v>3184</v>
      </c>
      <c r="F413" t="s">
        <v>1726</v>
      </c>
      <c r="G413" t="s">
        <v>3228</v>
      </c>
      <c r="H413">
        <v>0</v>
      </c>
      <c r="I413">
        <v>210783</v>
      </c>
      <c r="J413">
        <v>1938077</v>
      </c>
      <c r="K413">
        <v>5434</v>
      </c>
      <c r="L413">
        <v>1015324</v>
      </c>
      <c r="M413">
        <v>7078204</v>
      </c>
      <c r="N413">
        <v>1861</v>
      </c>
      <c r="O413">
        <v>3326262</v>
      </c>
      <c r="P413">
        <v>11169375</v>
      </c>
      <c r="Q413">
        <v>63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1805320</v>
      </c>
      <c r="AH413">
        <v>846226</v>
      </c>
      <c r="AI413">
        <v>5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</row>
    <row r="414" spans="1:44" x14ac:dyDescent="0.25">
      <c r="A414" t="s">
        <v>3822</v>
      </c>
      <c r="B414" t="s">
        <v>2090</v>
      </c>
      <c r="C414" s="7" t="s">
        <v>3823</v>
      </c>
      <c r="D414">
        <v>2020</v>
      </c>
      <c r="E414" t="s">
        <v>3213</v>
      </c>
      <c r="F414" t="s">
        <v>1786</v>
      </c>
      <c r="G414" t="s">
        <v>3228</v>
      </c>
      <c r="H414">
        <v>0</v>
      </c>
      <c r="I414">
        <v>688090</v>
      </c>
      <c r="J414">
        <v>7657429</v>
      </c>
      <c r="K414">
        <v>13150</v>
      </c>
      <c r="L414">
        <v>491092</v>
      </c>
      <c r="M414">
        <v>4174518</v>
      </c>
      <c r="N414">
        <v>1551</v>
      </c>
      <c r="O414">
        <v>1429402</v>
      </c>
      <c r="P414">
        <v>5470741</v>
      </c>
      <c r="Q414">
        <v>25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3298</v>
      </c>
      <c r="AE414">
        <v>10566</v>
      </c>
      <c r="AF414">
        <v>4</v>
      </c>
      <c r="AG414">
        <v>208084</v>
      </c>
      <c r="AH414">
        <v>350589</v>
      </c>
      <c r="AI414">
        <v>7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</row>
    <row r="415" spans="1:44" x14ac:dyDescent="0.25">
      <c r="A415" t="s">
        <v>3824</v>
      </c>
      <c r="B415" t="s">
        <v>2091</v>
      </c>
      <c r="C415" s="7" t="s">
        <v>3825</v>
      </c>
      <c r="D415">
        <v>2020</v>
      </c>
      <c r="E415" t="s">
        <v>3166</v>
      </c>
      <c r="F415" t="s">
        <v>1742</v>
      </c>
      <c r="G415" t="s">
        <v>3228</v>
      </c>
      <c r="H415">
        <v>0</v>
      </c>
      <c r="I415">
        <v>83490</v>
      </c>
      <c r="J415">
        <v>1382592</v>
      </c>
      <c r="K415">
        <v>4388</v>
      </c>
      <c r="L415">
        <v>105065</v>
      </c>
      <c r="M415">
        <v>1406025</v>
      </c>
      <c r="N415">
        <v>352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</row>
    <row r="416" spans="1:44" x14ac:dyDescent="0.25">
      <c r="A416" t="s">
        <v>3826</v>
      </c>
      <c r="B416" t="s">
        <v>2092</v>
      </c>
      <c r="C416" s="7" t="s">
        <v>3827</v>
      </c>
      <c r="D416">
        <v>2020</v>
      </c>
      <c r="E416" t="s">
        <v>3184</v>
      </c>
      <c r="F416" t="s">
        <v>1726</v>
      </c>
      <c r="G416" t="s">
        <v>3228</v>
      </c>
      <c r="H416">
        <v>0</v>
      </c>
      <c r="I416">
        <v>14828</v>
      </c>
      <c r="J416">
        <v>228139</v>
      </c>
      <c r="K416">
        <v>694</v>
      </c>
      <c r="L416">
        <v>9715</v>
      </c>
      <c r="M416">
        <v>131990</v>
      </c>
      <c r="N416">
        <v>96</v>
      </c>
      <c r="O416">
        <v>279608</v>
      </c>
      <c r="P416">
        <v>1083671</v>
      </c>
      <c r="Q416">
        <v>5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</row>
    <row r="417" spans="1:44" x14ac:dyDescent="0.25">
      <c r="A417" t="s">
        <v>3828</v>
      </c>
      <c r="B417" t="s">
        <v>2093</v>
      </c>
      <c r="C417" s="7" t="s">
        <v>3829</v>
      </c>
      <c r="D417">
        <v>2020</v>
      </c>
      <c r="E417" t="s">
        <v>3210</v>
      </c>
      <c r="F417" t="s">
        <v>1719</v>
      </c>
      <c r="G417" t="s">
        <v>3225</v>
      </c>
      <c r="H417">
        <v>0</v>
      </c>
      <c r="I417">
        <v>0</v>
      </c>
      <c r="J417">
        <v>0</v>
      </c>
      <c r="K417">
        <v>0</v>
      </c>
      <c r="L417">
        <v>71189</v>
      </c>
      <c r="M417">
        <v>232942</v>
      </c>
      <c r="N417">
        <v>1</v>
      </c>
      <c r="O417">
        <v>17880587</v>
      </c>
      <c r="P417">
        <v>46185633</v>
      </c>
      <c r="Q417">
        <v>35</v>
      </c>
      <c r="R417">
        <v>53173703</v>
      </c>
      <c r="S417">
        <v>109826044</v>
      </c>
      <c r="T417">
        <v>4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</row>
    <row r="418" spans="1:44" x14ac:dyDescent="0.25">
      <c r="B418" t="s">
        <v>2094</v>
      </c>
      <c r="C418" s="7">
        <v>1208</v>
      </c>
      <c r="D418">
        <v>2020</v>
      </c>
      <c r="E418" t="s">
        <v>3184</v>
      </c>
      <c r="F418" t="s">
        <v>1726</v>
      </c>
      <c r="G418" t="s">
        <v>3228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89295</v>
      </c>
      <c r="P418">
        <v>488444</v>
      </c>
      <c r="Q418">
        <v>19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</row>
    <row r="419" spans="1:44" x14ac:dyDescent="0.25">
      <c r="A419" t="s">
        <v>3830</v>
      </c>
      <c r="B419" t="s">
        <v>2095</v>
      </c>
      <c r="C419" s="7" t="s">
        <v>3831</v>
      </c>
      <c r="D419">
        <v>2020</v>
      </c>
      <c r="E419" t="s">
        <v>3166</v>
      </c>
      <c r="F419" t="s">
        <v>1742</v>
      </c>
      <c r="G419" t="s">
        <v>3228</v>
      </c>
      <c r="H419">
        <v>0</v>
      </c>
      <c r="I419">
        <v>378515</v>
      </c>
      <c r="J419">
        <v>4542268</v>
      </c>
      <c r="K419">
        <v>11862</v>
      </c>
      <c r="L419">
        <v>424344</v>
      </c>
      <c r="M419">
        <v>3206137</v>
      </c>
      <c r="N419">
        <v>1647</v>
      </c>
      <c r="O419">
        <v>1523877</v>
      </c>
      <c r="P419">
        <v>4746757</v>
      </c>
      <c r="Q419">
        <v>32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3279632</v>
      </c>
      <c r="AH419">
        <v>530902</v>
      </c>
      <c r="AI419">
        <v>1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</row>
    <row r="420" spans="1:44" x14ac:dyDescent="0.25">
      <c r="A420" t="s">
        <v>3832</v>
      </c>
      <c r="B420" t="s">
        <v>2096</v>
      </c>
      <c r="C420" s="7" t="s">
        <v>3833</v>
      </c>
      <c r="D420">
        <v>2020</v>
      </c>
      <c r="E420" t="s">
        <v>3182</v>
      </c>
      <c r="F420" t="s">
        <v>1883</v>
      </c>
      <c r="G420" t="s">
        <v>3228</v>
      </c>
      <c r="H420">
        <v>0</v>
      </c>
      <c r="I420">
        <v>9731</v>
      </c>
      <c r="J420">
        <v>281343</v>
      </c>
      <c r="K420">
        <v>849</v>
      </c>
      <c r="L420">
        <v>42045</v>
      </c>
      <c r="M420">
        <v>787466</v>
      </c>
      <c r="N420">
        <v>237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62383</v>
      </c>
      <c r="AE420">
        <v>103435</v>
      </c>
      <c r="AF420">
        <v>2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</row>
    <row r="421" spans="1:44" x14ac:dyDescent="0.25">
      <c r="A421" t="s">
        <v>3834</v>
      </c>
      <c r="B421" t="s">
        <v>2097</v>
      </c>
      <c r="C421" s="7" t="s">
        <v>3835</v>
      </c>
      <c r="D421">
        <v>2020</v>
      </c>
      <c r="E421" t="s">
        <v>3166</v>
      </c>
      <c r="F421" t="s">
        <v>1742</v>
      </c>
      <c r="G421" t="s">
        <v>3228</v>
      </c>
      <c r="H421">
        <v>0</v>
      </c>
      <c r="I421">
        <v>225477</v>
      </c>
      <c r="J421">
        <v>3930368</v>
      </c>
      <c r="K421">
        <v>6645</v>
      </c>
      <c r="L421">
        <v>376800</v>
      </c>
      <c r="M421">
        <v>4661691</v>
      </c>
      <c r="N421">
        <v>1396</v>
      </c>
      <c r="O421">
        <v>761963</v>
      </c>
      <c r="P421">
        <v>5261651</v>
      </c>
      <c r="Q421">
        <v>106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</row>
    <row r="422" spans="1:44" x14ac:dyDescent="0.25">
      <c r="A422" t="s">
        <v>3836</v>
      </c>
      <c r="B422" t="s">
        <v>2098</v>
      </c>
      <c r="C422" s="7" t="s">
        <v>3837</v>
      </c>
      <c r="D422">
        <v>2020</v>
      </c>
      <c r="E422" t="s">
        <v>3178</v>
      </c>
      <c r="F422" t="s">
        <v>1723</v>
      </c>
      <c r="G422" t="s">
        <v>3228</v>
      </c>
      <c r="H422">
        <v>0</v>
      </c>
      <c r="I422">
        <v>6227</v>
      </c>
      <c r="J422">
        <v>101590</v>
      </c>
      <c r="K422">
        <v>301</v>
      </c>
      <c r="L422">
        <v>1992</v>
      </c>
      <c r="M422">
        <v>29316</v>
      </c>
      <c r="N422">
        <v>25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</row>
    <row r="423" spans="1:44" x14ac:dyDescent="0.25">
      <c r="A423" t="s">
        <v>3838</v>
      </c>
      <c r="B423" t="s">
        <v>2099</v>
      </c>
      <c r="C423" s="7" t="s">
        <v>3839</v>
      </c>
      <c r="D423">
        <v>2020</v>
      </c>
      <c r="E423" t="s">
        <v>3175</v>
      </c>
      <c r="F423" t="s">
        <v>1968</v>
      </c>
      <c r="G423" t="s">
        <v>3219</v>
      </c>
      <c r="H423">
        <v>-1</v>
      </c>
      <c r="I423">
        <v>7665253</v>
      </c>
      <c r="J423">
        <v>94006697</v>
      </c>
      <c r="K423">
        <v>127128</v>
      </c>
      <c r="L423">
        <v>3860193</v>
      </c>
      <c r="M423">
        <v>40817205</v>
      </c>
      <c r="N423">
        <v>10024</v>
      </c>
      <c r="O423">
        <v>35822</v>
      </c>
      <c r="P423">
        <v>421425</v>
      </c>
      <c r="Q423">
        <v>7</v>
      </c>
      <c r="R423">
        <v>1504044</v>
      </c>
      <c r="S423">
        <v>4061895</v>
      </c>
      <c r="T423">
        <v>4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4011597</v>
      </c>
      <c r="AE423">
        <v>10179952</v>
      </c>
      <c r="AF423">
        <v>137</v>
      </c>
      <c r="AG423">
        <v>2618708</v>
      </c>
      <c r="AH423">
        <v>3967055</v>
      </c>
      <c r="AI423">
        <v>24</v>
      </c>
      <c r="AJ423">
        <v>15906520</v>
      </c>
      <c r="AK423">
        <v>0</v>
      </c>
      <c r="AL423">
        <v>2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</row>
    <row r="424" spans="1:44" x14ac:dyDescent="0.25">
      <c r="A424" t="s">
        <v>3840</v>
      </c>
      <c r="B424" t="s">
        <v>2100</v>
      </c>
      <c r="C424" s="7" t="s">
        <v>3841</v>
      </c>
      <c r="D424">
        <v>2020</v>
      </c>
      <c r="E424" t="s">
        <v>3190</v>
      </c>
      <c r="F424" t="s">
        <v>1781</v>
      </c>
      <c r="G424" t="s">
        <v>3225</v>
      </c>
      <c r="H424">
        <v>-1</v>
      </c>
      <c r="I424">
        <v>1520800</v>
      </c>
      <c r="J424">
        <v>20345526</v>
      </c>
      <c r="K424">
        <v>30545</v>
      </c>
      <c r="L424">
        <v>1240665</v>
      </c>
      <c r="M424">
        <v>13210907</v>
      </c>
      <c r="N424">
        <v>5036</v>
      </c>
      <c r="O424">
        <v>86115</v>
      </c>
      <c r="P424">
        <v>688202</v>
      </c>
      <c r="Q424">
        <v>37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1309</v>
      </c>
      <c r="AB424">
        <v>12625</v>
      </c>
      <c r="AC424">
        <v>4</v>
      </c>
      <c r="AD424">
        <v>18933</v>
      </c>
      <c r="AE424">
        <v>123887</v>
      </c>
      <c r="AF424">
        <v>162</v>
      </c>
      <c r="AG424">
        <v>4810401</v>
      </c>
      <c r="AH424">
        <v>4783273</v>
      </c>
      <c r="AI424">
        <v>191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0</v>
      </c>
      <c r="AR424">
        <v>0</v>
      </c>
    </row>
    <row r="425" spans="1:44" x14ac:dyDescent="0.25">
      <c r="A425" t="s">
        <v>3842</v>
      </c>
      <c r="B425" t="s">
        <v>2101</v>
      </c>
      <c r="C425" s="7" t="s">
        <v>3843</v>
      </c>
      <c r="D425">
        <v>2020</v>
      </c>
      <c r="E425" t="s">
        <v>3203</v>
      </c>
      <c r="F425" t="s">
        <v>2010</v>
      </c>
      <c r="G425" t="s">
        <v>3228</v>
      </c>
      <c r="H425">
        <v>0</v>
      </c>
      <c r="I425">
        <v>214824</v>
      </c>
      <c r="J425">
        <v>1371787</v>
      </c>
      <c r="K425">
        <v>5215</v>
      </c>
      <c r="L425">
        <v>271885</v>
      </c>
      <c r="M425">
        <v>1221534</v>
      </c>
      <c r="N425">
        <v>66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3402</v>
      </c>
      <c r="V425">
        <v>30265</v>
      </c>
      <c r="W425">
        <v>2222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</row>
    <row r="426" spans="1:44" x14ac:dyDescent="0.25">
      <c r="A426" t="s">
        <v>3844</v>
      </c>
      <c r="B426" t="s">
        <v>2102</v>
      </c>
      <c r="C426" s="7" t="s">
        <v>3845</v>
      </c>
      <c r="D426">
        <v>2020</v>
      </c>
      <c r="E426" t="s">
        <v>3178</v>
      </c>
      <c r="F426" t="s">
        <v>1723</v>
      </c>
      <c r="G426" t="s">
        <v>3228</v>
      </c>
      <c r="H426">
        <v>0</v>
      </c>
      <c r="I426">
        <v>217974</v>
      </c>
      <c r="J426">
        <v>2832556</v>
      </c>
      <c r="K426">
        <v>6298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</row>
    <row r="427" spans="1:44" x14ac:dyDescent="0.25">
      <c r="A427" t="s">
        <v>3846</v>
      </c>
      <c r="B427" t="s">
        <v>2103</v>
      </c>
      <c r="C427" s="7" t="s">
        <v>3847</v>
      </c>
      <c r="D427">
        <v>2020</v>
      </c>
      <c r="E427" t="s">
        <v>3189</v>
      </c>
      <c r="F427" t="s">
        <v>1717</v>
      </c>
      <c r="G427" t="s">
        <v>3228</v>
      </c>
      <c r="H427">
        <v>0</v>
      </c>
      <c r="I427">
        <v>8982</v>
      </c>
      <c r="J427">
        <v>112269</v>
      </c>
      <c r="K427">
        <v>132</v>
      </c>
      <c r="L427">
        <v>552</v>
      </c>
      <c r="M427">
        <v>6900</v>
      </c>
      <c r="N427">
        <v>8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</row>
    <row r="428" spans="1:44" x14ac:dyDescent="0.25">
      <c r="A428" t="s">
        <v>3848</v>
      </c>
      <c r="B428" t="s">
        <v>2104</v>
      </c>
      <c r="C428" s="7" t="s">
        <v>3849</v>
      </c>
      <c r="D428">
        <v>2020</v>
      </c>
      <c r="E428" t="s">
        <v>3210</v>
      </c>
      <c r="F428" t="s">
        <v>1719</v>
      </c>
      <c r="G428" t="s">
        <v>3228</v>
      </c>
      <c r="H428">
        <v>0</v>
      </c>
      <c r="I428">
        <v>54494</v>
      </c>
      <c r="J428">
        <v>377190</v>
      </c>
      <c r="K428">
        <v>1100</v>
      </c>
      <c r="L428">
        <v>51051</v>
      </c>
      <c r="M428">
        <v>279116</v>
      </c>
      <c r="N428">
        <v>162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</row>
    <row r="429" spans="1:44" x14ac:dyDescent="0.25">
      <c r="A429" t="s">
        <v>3850</v>
      </c>
      <c r="B429" t="s">
        <v>2105</v>
      </c>
      <c r="C429" s="7" t="s">
        <v>3851</v>
      </c>
      <c r="D429">
        <v>2020</v>
      </c>
      <c r="E429" t="s">
        <v>3178</v>
      </c>
      <c r="F429" t="s">
        <v>1723</v>
      </c>
      <c r="G429" t="s">
        <v>3228</v>
      </c>
      <c r="H429">
        <v>0</v>
      </c>
      <c r="I429">
        <v>41725</v>
      </c>
      <c r="J429">
        <v>473687</v>
      </c>
      <c r="K429">
        <v>1263</v>
      </c>
      <c r="L429">
        <v>22027</v>
      </c>
      <c r="M429">
        <v>207803</v>
      </c>
      <c r="N429">
        <v>89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</row>
    <row r="430" spans="1:44" x14ac:dyDescent="0.25">
      <c r="A430" t="s">
        <v>3852</v>
      </c>
      <c r="B430" t="s">
        <v>2106</v>
      </c>
      <c r="C430" s="7" t="s">
        <v>3853</v>
      </c>
      <c r="D430">
        <v>2020</v>
      </c>
      <c r="E430" t="s">
        <v>3174</v>
      </c>
      <c r="F430" t="s">
        <v>1792</v>
      </c>
      <c r="G430" t="s">
        <v>3228</v>
      </c>
      <c r="H430">
        <v>0</v>
      </c>
      <c r="I430">
        <v>18860</v>
      </c>
      <c r="J430">
        <v>219422</v>
      </c>
      <c r="K430">
        <v>425</v>
      </c>
      <c r="L430">
        <v>10115</v>
      </c>
      <c r="M430">
        <v>105286</v>
      </c>
      <c r="N430">
        <v>84</v>
      </c>
      <c r="O430">
        <v>16491</v>
      </c>
      <c r="P430">
        <v>133620</v>
      </c>
      <c r="Q430">
        <v>2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0</v>
      </c>
    </row>
    <row r="431" spans="1:44" x14ac:dyDescent="0.25">
      <c r="A431" t="s">
        <v>3854</v>
      </c>
      <c r="B431" t="s">
        <v>2107</v>
      </c>
      <c r="C431" s="7" t="s">
        <v>3855</v>
      </c>
      <c r="D431">
        <v>2020</v>
      </c>
      <c r="E431" t="s">
        <v>3207</v>
      </c>
      <c r="F431" t="s">
        <v>1783</v>
      </c>
      <c r="G431" t="s">
        <v>3228</v>
      </c>
      <c r="H431">
        <v>0</v>
      </c>
      <c r="I431">
        <v>44132</v>
      </c>
      <c r="J431">
        <v>412668</v>
      </c>
      <c r="K431">
        <v>585</v>
      </c>
      <c r="L431">
        <v>23603</v>
      </c>
      <c r="M431">
        <v>201142</v>
      </c>
      <c r="N431">
        <v>49</v>
      </c>
      <c r="O431">
        <v>7725</v>
      </c>
      <c r="P431">
        <v>62787</v>
      </c>
      <c r="Q431">
        <v>3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</row>
    <row r="432" spans="1:44" x14ac:dyDescent="0.25">
      <c r="A432" t="s">
        <v>3856</v>
      </c>
      <c r="B432" t="s">
        <v>2108</v>
      </c>
      <c r="C432" s="7" t="s">
        <v>3857</v>
      </c>
      <c r="D432">
        <v>2020</v>
      </c>
      <c r="E432" t="s">
        <v>3196</v>
      </c>
      <c r="F432" t="s">
        <v>1715</v>
      </c>
      <c r="G432" t="s">
        <v>3225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18811085</v>
      </c>
      <c r="AH432">
        <v>0</v>
      </c>
      <c r="AI432">
        <v>1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</row>
    <row r="433" spans="1:44" x14ac:dyDescent="0.25">
      <c r="A433" t="s">
        <v>3858</v>
      </c>
      <c r="B433" t="s">
        <v>2109</v>
      </c>
      <c r="C433" s="7" t="s">
        <v>3859</v>
      </c>
      <c r="D433">
        <v>2020</v>
      </c>
      <c r="E433" t="s">
        <v>3174</v>
      </c>
      <c r="F433" t="s">
        <v>1792</v>
      </c>
      <c r="G433" t="s">
        <v>3228</v>
      </c>
      <c r="H433">
        <v>0</v>
      </c>
      <c r="I433">
        <v>4336</v>
      </c>
      <c r="J433">
        <v>80114</v>
      </c>
      <c r="K433">
        <v>132</v>
      </c>
      <c r="L433">
        <v>1484</v>
      </c>
      <c r="M433">
        <v>25930</v>
      </c>
      <c r="N433">
        <v>22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</row>
    <row r="434" spans="1:44" x14ac:dyDescent="0.25">
      <c r="A434" t="s">
        <v>3860</v>
      </c>
      <c r="B434" t="s">
        <v>2110</v>
      </c>
      <c r="C434" s="7" t="s">
        <v>3861</v>
      </c>
      <c r="D434">
        <v>2020</v>
      </c>
      <c r="E434" t="s">
        <v>3210</v>
      </c>
      <c r="F434" t="s">
        <v>1719</v>
      </c>
      <c r="G434" t="s">
        <v>3228</v>
      </c>
      <c r="H434">
        <v>0</v>
      </c>
      <c r="I434">
        <v>4713</v>
      </c>
      <c r="J434">
        <v>51520</v>
      </c>
      <c r="K434">
        <v>313</v>
      </c>
      <c r="L434">
        <v>10997</v>
      </c>
      <c r="M434">
        <v>120214</v>
      </c>
      <c r="N434">
        <v>27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</row>
    <row r="435" spans="1:44" x14ac:dyDescent="0.25">
      <c r="A435" t="s">
        <v>3862</v>
      </c>
      <c r="B435" t="s">
        <v>2111</v>
      </c>
      <c r="C435" s="7" t="s">
        <v>3863</v>
      </c>
      <c r="D435">
        <v>2020</v>
      </c>
      <c r="E435" t="s">
        <v>3187</v>
      </c>
      <c r="F435" t="s">
        <v>1747</v>
      </c>
      <c r="G435" t="s">
        <v>3228</v>
      </c>
      <c r="H435">
        <v>0</v>
      </c>
      <c r="I435">
        <v>53136</v>
      </c>
      <c r="J435">
        <v>502259</v>
      </c>
      <c r="K435">
        <v>740</v>
      </c>
      <c r="L435">
        <v>5684</v>
      </c>
      <c r="M435">
        <v>58669</v>
      </c>
      <c r="N435">
        <v>45</v>
      </c>
      <c r="O435">
        <v>20079</v>
      </c>
      <c r="P435">
        <v>205125</v>
      </c>
      <c r="Q435">
        <v>1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</row>
    <row r="436" spans="1:44" x14ac:dyDescent="0.25">
      <c r="A436" t="s">
        <v>3864</v>
      </c>
      <c r="B436" t="s">
        <v>2112</v>
      </c>
      <c r="C436" s="7" t="s">
        <v>3865</v>
      </c>
      <c r="D436">
        <v>2020</v>
      </c>
      <c r="E436" t="s">
        <v>3184</v>
      </c>
      <c r="F436" t="s">
        <v>1726</v>
      </c>
      <c r="G436" t="s">
        <v>3228</v>
      </c>
      <c r="H436">
        <v>0</v>
      </c>
      <c r="I436">
        <v>3143</v>
      </c>
      <c r="J436">
        <v>68708</v>
      </c>
      <c r="K436">
        <v>163</v>
      </c>
      <c r="L436">
        <v>135</v>
      </c>
      <c r="M436">
        <v>3805</v>
      </c>
      <c r="N436">
        <v>10</v>
      </c>
      <c r="O436">
        <v>42203</v>
      </c>
      <c r="P436">
        <v>350265</v>
      </c>
      <c r="Q436">
        <v>6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</row>
    <row r="437" spans="1:44" x14ac:dyDescent="0.25">
      <c r="A437" t="s">
        <v>3866</v>
      </c>
      <c r="B437" t="s">
        <v>2113</v>
      </c>
      <c r="C437" s="7" t="s">
        <v>3867</v>
      </c>
      <c r="D437">
        <v>2020</v>
      </c>
      <c r="E437" t="s">
        <v>3208</v>
      </c>
      <c r="F437" t="s">
        <v>1822</v>
      </c>
      <c r="G437" t="s">
        <v>3225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45375</v>
      </c>
      <c r="AE437">
        <v>0</v>
      </c>
      <c r="AF437">
        <v>2</v>
      </c>
      <c r="AG437">
        <v>36617042</v>
      </c>
      <c r="AH437">
        <v>0</v>
      </c>
      <c r="AI437">
        <v>43</v>
      </c>
      <c r="AJ437">
        <v>59836127</v>
      </c>
      <c r="AK437">
        <v>0</v>
      </c>
      <c r="AL437">
        <v>3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</row>
    <row r="438" spans="1:44" x14ac:dyDescent="0.25">
      <c r="A438" t="s">
        <v>3868</v>
      </c>
      <c r="B438" t="s">
        <v>2114</v>
      </c>
      <c r="C438" s="7" t="s">
        <v>3869</v>
      </c>
      <c r="D438">
        <v>2020</v>
      </c>
      <c r="E438" t="s">
        <v>3192</v>
      </c>
      <c r="F438" t="s">
        <v>1868</v>
      </c>
      <c r="G438" t="s">
        <v>3225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25412098</v>
      </c>
      <c r="AK438">
        <v>1394369</v>
      </c>
      <c r="AL438">
        <v>1</v>
      </c>
      <c r="AM438">
        <v>0</v>
      </c>
      <c r="AN438">
        <v>0</v>
      </c>
      <c r="AO438">
        <v>0</v>
      </c>
      <c r="AP438">
        <v>0</v>
      </c>
      <c r="AQ438">
        <v>0</v>
      </c>
      <c r="AR438">
        <v>0</v>
      </c>
    </row>
    <row r="439" spans="1:44" x14ac:dyDescent="0.25">
      <c r="A439" t="s">
        <v>3868</v>
      </c>
      <c r="B439" t="s">
        <v>2114</v>
      </c>
      <c r="C439" s="7" t="s">
        <v>3869</v>
      </c>
      <c r="D439">
        <v>2020</v>
      </c>
      <c r="E439" t="s">
        <v>3213</v>
      </c>
      <c r="F439" t="s">
        <v>1786</v>
      </c>
      <c r="G439" t="s">
        <v>3225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24981549</v>
      </c>
      <c r="AK439">
        <v>487320</v>
      </c>
      <c r="AL439">
        <v>1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</row>
    <row r="440" spans="1:44" x14ac:dyDescent="0.25">
      <c r="A440" t="s">
        <v>3870</v>
      </c>
      <c r="B440" t="s">
        <v>2115</v>
      </c>
      <c r="C440" s="7" t="s">
        <v>5860</v>
      </c>
      <c r="D440">
        <v>2020</v>
      </c>
      <c r="E440" t="s">
        <v>3208</v>
      </c>
      <c r="F440" t="s">
        <v>1822</v>
      </c>
      <c r="G440" t="s">
        <v>3219</v>
      </c>
      <c r="H440">
        <v>-1</v>
      </c>
      <c r="I440">
        <v>12473770</v>
      </c>
      <c r="J440">
        <v>202270815</v>
      </c>
      <c r="K440">
        <v>371016</v>
      </c>
      <c r="L440">
        <v>12041598</v>
      </c>
      <c r="M440">
        <v>104042658</v>
      </c>
      <c r="N440">
        <v>27048</v>
      </c>
      <c r="O440">
        <v>17126813</v>
      </c>
      <c r="P440">
        <v>64496889</v>
      </c>
      <c r="Q440">
        <v>468</v>
      </c>
      <c r="R440">
        <v>90263860</v>
      </c>
      <c r="S440">
        <v>268986303</v>
      </c>
      <c r="T440">
        <v>5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1623207</v>
      </c>
      <c r="AE440">
        <v>2769021</v>
      </c>
      <c r="AF440">
        <v>91</v>
      </c>
      <c r="AG440">
        <v>4733186</v>
      </c>
      <c r="AH440">
        <v>5974645</v>
      </c>
      <c r="AI440">
        <v>96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</row>
    <row r="441" spans="1:44" x14ac:dyDescent="0.25">
      <c r="A441" t="s">
        <v>3871</v>
      </c>
      <c r="B441" t="s">
        <v>2116</v>
      </c>
      <c r="C441" s="7" t="s">
        <v>3872</v>
      </c>
      <c r="D441">
        <v>2020</v>
      </c>
      <c r="E441" t="s">
        <v>3204</v>
      </c>
      <c r="F441" t="s">
        <v>1833</v>
      </c>
      <c r="G441" t="s">
        <v>3225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15899730</v>
      </c>
      <c r="AK441">
        <v>281955</v>
      </c>
      <c r="AL441">
        <v>2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</row>
    <row r="442" spans="1:44" x14ac:dyDescent="0.25">
      <c r="A442" t="s">
        <v>3871</v>
      </c>
      <c r="B442" t="s">
        <v>2116</v>
      </c>
      <c r="C442" s="7" t="s">
        <v>3872</v>
      </c>
      <c r="D442">
        <v>2020</v>
      </c>
      <c r="E442" t="s">
        <v>3207</v>
      </c>
      <c r="F442" t="s">
        <v>1783</v>
      </c>
      <c r="G442" t="s">
        <v>3225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29578897</v>
      </c>
      <c r="AK442">
        <v>1899157</v>
      </c>
      <c r="AL442">
        <v>2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</row>
    <row r="443" spans="1:44" x14ac:dyDescent="0.25">
      <c r="A443" t="s">
        <v>3871</v>
      </c>
      <c r="B443" t="s">
        <v>2116</v>
      </c>
      <c r="C443" s="7" t="s">
        <v>3872</v>
      </c>
      <c r="D443">
        <v>2020</v>
      </c>
      <c r="E443" t="s">
        <v>3194</v>
      </c>
      <c r="F443" t="s">
        <v>1731</v>
      </c>
      <c r="G443" t="s">
        <v>3225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65734266</v>
      </c>
      <c r="AK443">
        <v>1184811</v>
      </c>
      <c r="AL443">
        <v>3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</row>
    <row r="444" spans="1:44" x14ac:dyDescent="0.25">
      <c r="A444" t="s">
        <v>3871</v>
      </c>
      <c r="B444" t="s">
        <v>2116</v>
      </c>
      <c r="C444" s="7" t="s">
        <v>3872</v>
      </c>
      <c r="D444">
        <v>2020</v>
      </c>
      <c r="E444" t="s">
        <v>3213</v>
      </c>
      <c r="F444" t="s">
        <v>1786</v>
      </c>
      <c r="G444" t="s">
        <v>3225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33253972</v>
      </c>
      <c r="AK444">
        <v>3536584</v>
      </c>
      <c r="AL444">
        <v>1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</row>
    <row r="445" spans="1:44" x14ac:dyDescent="0.25">
      <c r="A445" t="s">
        <v>3871</v>
      </c>
      <c r="B445" t="s">
        <v>2116</v>
      </c>
      <c r="C445" s="7" t="s">
        <v>3872</v>
      </c>
      <c r="D445">
        <v>2020</v>
      </c>
      <c r="E445" t="s">
        <v>3214</v>
      </c>
      <c r="F445" t="s">
        <v>1740</v>
      </c>
      <c r="G445" t="s">
        <v>3225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16355737</v>
      </c>
      <c r="AK445">
        <v>343090</v>
      </c>
      <c r="AL445">
        <v>1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</row>
    <row r="446" spans="1:44" x14ac:dyDescent="0.25">
      <c r="A446" t="s">
        <v>3873</v>
      </c>
      <c r="B446" t="s">
        <v>2117</v>
      </c>
      <c r="C446" s="7" t="s">
        <v>3874</v>
      </c>
      <c r="D446">
        <v>2020</v>
      </c>
      <c r="E446" t="s">
        <v>3178</v>
      </c>
      <c r="F446" t="s">
        <v>1723</v>
      </c>
      <c r="G446" t="s">
        <v>3228</v>
      </c>
      <c r="H446">
        <v>0</v>
      </c>
      <c r="I446">
        <v>45502</v>
      </c>
      <c r="J446">
        <v>677224</v>
      </c>
      <c r="K446">
        <v>1792</v>
      </c>
      <c r="L446">
        <v>18022</v>
      </c>
      <c r="M446">
        <v>264352</v>
      </c>
      <c r="N446">
        <v>171</v>
      </c>
      <c r="O446">
        <v>3876</v>
      </c>
      <c r="P446">
        <v>55510</v>
      </c>
      <c r="Q446">
        <v>1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</row>
    <row r="447" spans="1:44" x14ac:dyDescent="0.25">
      <c r="A447" t="s">
        <v>3875</v>
      </c>
      <c r="B447" t="s">
        <v>2118</v>
      </c>
      <c r="C447" s="7" t="s">
        <v>3876</v>
      </c>
      <c r="D447">
        <v>2020</v>
      </c>
      <c r="E447" t="s">
        <v>3184</v>
      </c>
      <c r="F447" t="s">
        <v>1726</v>
      </c>
      <c r="G447" t="s">
        <v>3228</v>
      </c>
      <c r="H447">
        <v>0</v>
      </c>
      <c r="I447">
        <v>10885</v>
      </c>
      <c r="J447">
        <v>128340</v>
      </c>
      <c r="K447">
        <v>146</v>
      </c>
      <c r="L447">
        <v>0</v>
      </c>
      <c r="M447">
        <v>0</v>
      </c>
      <c r="N447">
        <v>0</v>
      </c>
      <c r="O447">
        <v>50120</v>
      </c>
      <c r="P447">
        <v>358665</v>
      </c>
      <c r="Q447">
        <v>11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</row>
    <row r="448" spans="1:44" x14ac:dyDescent="0.25">
      <c r="A448" t="s">
        <v>3877</v>
      </c>
      <c r="B448" t="s">
        <v>2119</v>
      </c>
      <c r="C448" s="7" t="s">
        <v>3878</v>
      </c>
      <c r="D448">
        <v>2020</v>
      </c>
      <c r="E448" t="s">
        <v>3195</v>
      </c>
      <c r="F448" t="s">
        <v>1736</v>
      </c>
      <c r="G448" t="s">
        <v>3219</v>
      </c>
      <c r="H448">
        <v>0</v>
      </c>
      <c r="I448">
        <v>96094</v>
      </c>
      <c r="J448">
        <v>1248834</v>
      </c>
      <c r="K448">
        <v>1570</v>
      </c>
      <c r="L448">
        <v>56676</v>
      </c>
      <c r="M448">
        <v>634540</v>
      </c>
      <c r="N448">
        <v>236</v>
      </c>
      <c r="O448">
        <v>730207</v>
      </c>
      <c r="P448">
        <v>7196871</v>
      </c>
      <c r="Q448">
        <v>105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</row>
    <row r="449" spans="1:44" x14ac:dyDescent="0.25">
      <c r="B449" t="s">
        <v>2120</v>
      </c>
      <c r="C449" s="7" t="s">
        <v>3878</v>
      </c>
      <c r="D449">
        <v>2020</v>
      </c>
      <c r="E449" t="s">
        <v>3188</v>
      </c>
      <c r="F449" t="s">
        <v>1755</v>
      </c>
      <c r="G449" t="s">
        <v>3228</v>
      </c>
      <c r="H449">
        <v>0</v>
      </c>
      <c r="I449">
        <v>0</v>
      </c>
      <c r="J449">
        <v>0</v>
      </c>
      <c r="K449">
        <v>0</v>
      </c>
      <c r="L449">
        <v>208</v>
      </c>
      <c r="M449">
        <v>2158</v>
      </c>
      <c r="N449">
        <v>1</v>
      </c>
      <c r="O449">
        <v>18443</v>
      </c>
      <c r="P449">
        <v>232505</v>
      </c>
      <c r="Q449">
        <v>1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</row>
    <row r="450" spans="1:44" x14ac:dyDescent="0.25">
      <c r="A450" t="s">
        <v>3879</v>
      </c>
      <c r="B450" t="s">
        <v>2121</v>
      </c>
      <c r="C450" s="7" t="s">
        <v>3880</v>
      </c>
      <c r="D450">
        <v>2020</v>
      </c>
      <c r="E450" t="s">
        <v>3184</v>
      </c>
      <c r="F450" t="s">
        <v>1726</v>
      </c>
      <c r="G450" t="s">
        <v>3228</v>
      </c>
      <c r="H450">
        <v>0</v>
      </c>
      <c r="I450">
        <v>14675</v>
      </c>
      <c r="J450">
        <v>257203</v>
      </c>
      <c r="K450">
        <v>1115</v>
      </c>
      <c r="L450">
        <v>61928</v>
      </c>
      <c r="M450">
        <v>1125726</v>
      </c>
      <c r="N450">
        <v>286</v>
      </c>
      <c r="O450">
        <v>626350</v>
      </c>
      <c r="P450">
        <v>2610295</v>
      </c>
      <c r="Q450">
        <v>15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</row>
    <row r="451" spans="1:44" x14ac:dyDescent="0.25">
      <c r="A451" t="s">
        <v>3881</v>
      </c>
      <c r="B451" t="s">
        <v>2122</v>
      </c>
      <c r="C451" s="7" t="s">
        <v>3882</v>
      </c>
      <c r="D451">
        <v>2020</v>
      </c>
      <c r="E451" t="s">
        <v>3178</v>
      </c>
      <c r="F451" t="s">
        <v>1723</v>
      </c>
      <c r="G451" t="s">
        <v>3233</v>
      </c>
      <c r="H451">
        <v>-1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28721847</v>
      </c>
      <c r="AH451">
        <v>0</v>
      </c>
      <c r="AI451">
        <v>1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</row>
    <row r="452" spans="1:44" x14ac:dyDescent="0.25">
      <c r="A452" t="s">
        <v>3883</v>
      </c>
      <c r="B452" t="s">
        <v>2123</v>
      </c>
      <c r="C452" s="7" t="s">
        <v>3884</v>
      </c>
      <c r="D452">
        <v>2020</v>
      </c>
      <c r="E452" t="s">
        <v>3210</v>
      </c>
      <c r="F452" t="s">
        <v>1719</v>
      </c>
      <c r="G452" t="s">
        <v>3233</v>
      </c>
      <c r="H452">
        <v>-1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6995</v>
      </c>
      <c r="P452">
        <v>13872</v>
      </c>
      <c r="Q452">
        <v>1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106406116</v>
      </c>
      <c r="AH452">
        <v>17199721</v>
      </c>
      <c r="AI452">
        <v>1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>
        <v>0</v>
      </c>
      <c r="AQ452">
        <v>0</v>
      </c>
      <c r="AR452">
        <v>0</v>
      </c>
    </row>
    <row r="453" spans="1:44" x14ac:dyDescent="0.25">
      <c r="B453" t="s">
        <v>2124</v>
      </c>
      <c r="C453" s="7" t="s">
        <v>5861</v>
      </c>
      <c r="D453">
        <v>2020</v>
      </c>
      <c r="E453" t="s">
        <v>3190</v>
      </c>
      <c r="F453" t="s">
        <v>1781</v>
      </c>
      <c r="G453" t="s">
        <v>3228</v>
      </c>
      <c r="H453">
        <v>0</v>
      </c>
      <c r="I453">
        <v>31786</v>
      </c>
      <c r="J453">
        <v>603208</v>
      </c>
      <c r="K453">
        <v>627</v>
      </c>
      <c r="L453">
        <v>4944</v>
      </c>
      <c r="M453">
        <v>72336</v>
      </c>
      <c r="N453">
        <v>26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</row>
    <row r="454" spans="1:44" x14ac:dyDescent="0.25">
      <c r="A454" t="s">
        <v>3885</v>
      </c>
      <c r="B454" t="s">
        <v>2125</v>
      </c>
      <c r="C454" s="7" t="s">
        <v>3886</v>
      </c>
      <c r="D454">
        <v>2020</v>
      </c>
      <c r="E454" t="s">
        <v>3170</v>
      </c>
      <c r="F454" t="s">
        <v>1734</v>
      </c>
      <c r="G454" t="s">
        <v>3228</v>
      </c>
      <c r="H454">
        <v>0</v>
      </c>
      <c r="I454">
        <v>45464</v>
      </c>
      <c r="J454">
        <v>552896</v>
      </c>
      <c r="K454">
        <v>903</v>
      </c>
      <c r="L454">
        <v>28613</v>
      </c>
      <c r="M454">
        <v>349566</v>
      </c>
      <c r="N454">
        <v>134</v>
      </c>
      <c r="O454">
        <v>1149</v>
      </c>
      <c r="P454">
        <v>13667</v>
      </c>
      <c r="Q454">
        <v>3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</row>
    <row r="455" spans="1:44" x14ac:dyDescent="0.25">
      <c r="A455" t="s">
        <v>3887</v>
      </c>
      <c r="B455" t="s">
        <v>2126</v>
      </c>
      <c r="C455" s="7" t="s">
        <v>3886</v>
      </c>
      <c r="D455">
        <v>2020</v>
      </c>
      <c r="E455" t="s">
        <v>3186</v>
      </c>
      <c r="F455" t="s">
        <v>1782</v>
      </c>
      <c r="G455" t="s">
        <v>3219</v>
      </c>
      <c r="H455">
        <v>-1</v>
      </c>
      <c r="I455">
        <v>98019180</v>
      </c>
      <c r="J455">
        <v>817136114</v>
      </c>
      <c r="K455">
        <v>1086648</v>
      </c>
      <c r="L455">
        <v>24294307</v>
      </c>
      <c r="M455">
        <v>182689969</v>
      </c>
      <c r="N455">
        <v>71928</v>
      </c>
      <c r="O455">
        <v>546774</v>
      </c>
      <c r="P455">
        <v>3461687</v>
      </c>
      <c r="Q455">
        <v>313</v>
      </c>
      <c r="R455">
        <v>248</v>
      </c>
      <c r="S455">
        <v>2174</v>
      </c>
      <c r="T455">
        <v>1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12086940</v>
      </c>
      <c r="AB455">
        <v>62308015</v>
      </c>
      <c r="AC455">
        <v>115038</v>
      </c>
      <c r="AD455">
        <v>39624728</v>
      </c>
      <c r="AE455">
        <v>68677939</v>
      </c>
      <c r="AF455">
        <v>17144</v>
      </c>
      <c r="AG455">
        <v>56451548</v>
      </c>
      <c r="AH455">
        <v>44255486</v>
      </c>
      <c r="AI455">
        <v>421</v>
      </c>
      <c r="AJ455">
        <v>70773510</v>
      </c>
      <c r="AK455">
        <v>18404952</v>
      </c>
      <c r="AL455">
        <v>13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</row>
    <row r="456" spans="1:44" x14ac:dyDescent="0.25">
      <c r="A456" t="s">
        <v>3888</v>
      </c>
      <c r="B456" t="s">
        <v>2127</v>
      </c>
      <c r="C456" s="7" t="s">
        <v>3889</v>
      </c>
      <c r="D456">
        <v>2020</v>
      </c>
      <c r="E456" t="s">
        <v>3184</v>
      </c>
      <c r="F456" t="s">
        <v>1726</v>
      </c>
      <c r="G456" t="s">
        <v>3228</v>
      </c>
      <c r="H456">
        <v>0</v>
      </c>
      <c r="I456">
        <v>52451</v>
      </c>
      <c r="J456">
        <v>1070771</v>
      </c>
      <c r="K456">
        <v>2077</v>
      </c>
      <c r="L456">
        <v>124220</v>
      </c>
      <c r="M456">
        <v>1996140</v>
      </c>
      <c r="N456">
        <v>547</v>
      </c>
      <c r="O456">
        <v>2431807</v>
      </c>
      <c r="P456">
        <v>8614504</v>
      </c>
      <c r="Q456">
        <v>12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</row>
    <row r="457" spans="1:44" x14ac:dyDescent="0.25">
      <c r="A457" t="s">
        <v>3890</v>
      </c>
      <c r="B457" t="s">
        <v>2128</v>
      </c>
      <c r="C457" s="7" t="s">
        <v>3891</v>
      </c>
      <c r="D457">
        <v>2020</v>
      </c>
      <c r="E457" t="s">
        <v>3196</v>
      </c>
      <c r="F457" t="s">
        <v>1715</v>
      </c>
      <c r="G457" t="s">
        <v>3228</v>
      </c>
      <c r="H457">
        <v>0</v>
      </c>
      <c r="I457">
        <v>25139</v>
      </c>
      <c r="J457">
        <v>239368</v>
      </c>
      <c r="K457">
        <v>498</v>
      </c>
      <c r="L457">
        <v>2345</v>
      </c>
      <c r="M457">
        <v>20102</v>
      </c>
      <c r="N457">
        <v>25</v>
      </c>
      <c r="O457">
        <v>11744</v>
      </c>
      <c r="P457">
        <v>93418</v>
      </c>
      <c r="Q457">
        <v>2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</row>
    <row r="458" spans="1:44" x14ac:dyDescent="0.25">
      <c r="A458" t="s">
        <v>3892</v>
      </c>
      <c r="B458" t="s">
        <v>2129</v>
      </c>
      <c r="C458" s="7" t="s">
        <v>3893</v>
      </c>
      <c r="D458">
        <v>2020</v>
      </c>
      <c r="E458" t="s">
        <v>3190</v>
      </c>
      <c r="F458" t="s">
        <v>1781</v>
      </c>
      <c r="G458" t="s">
        <v>3219</v>
      </c>
      <c r="H458">
        <v>-1</v>
      </c>
      <c r="I458">
        <v>5665820</v>
      </c>
      <c r="J458">
        <v>65909529</v>
      </c>
      <c r="K458">
        <v>93602</v>
      </c>
      <c r="L458">
        <v>3095822</v>
      </c>
      <c r="M458">
        <v>23989712</v>
      </c>
      <c r="N458">
        <v>7436</v>
      </c>
      <c r="O458">
        <v>199444</v>
      </c>
      <c r="P458">
        <v>1678705</v>
      </c>
      <c r="Q458">
        <v>207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1246179</v>
      </c>
      <c r="AE458">
        <v>1533857</v>
      </c>
      <c r="AF458">
        <v>75</v>
      </c>
      <c r="AG458">
        <v>2709786</v>
      </c>
      <c r="AH458">
        <v>4015021</v>
      </c>
      <c r="AI458">
        <v>53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</row>
    <row r="459" spans="1:44" x14ac:dyDescent="0.25">
      <c r="A459" t="s">
        <v>3894</v>
      </c>
      <c r="B459" t="s">
        <v>2130</v>
      </c>
      <c r="C459" s="7" t="s">
        <v>3895</v>
      </c>
      <c r="D459">
        <v>2020</v>
      </c>
      <c r="E459" t="s">
        <v>3207</v>
      </c>
      <c r="F459" t="s">
        <v>1783</v>
      </c>
      <c r="G459" t="s">
        <v>3219</v>
      </c>
      <c r="H459">
        <v>-1</v>
      </c>
      <c r="I459">
        <v>11911467</v>
      </c>
      <c r="J459">
        <v>128018183</v>
      </c>
      <c r="K459">
        <v>177497</v>
      </c>
      <c r="L459">
        <v>4440858</v>
      </c>
      <c r="M459">
        <v>41456530</v>
      </c>
      <c r="N459">
        <v>13235</v>
      </c>
      <c r="O459">
        <v>526060</v>
      </c>
      <c r="P459">
        <v>3903092</v>
      </c>
      <c r="Q459">
        <v>454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16130896</v>
      </c>
      <c r="AB459">
        <v>114845317</v>
      </c>
      <c r="AC459">
        <v>224589</v>
      </c>
      <c r="AD459">
        <v>18678020</v>
      </c>
      <c r="AE459">
        <v>57890951</v>
      </c>
      <c r="AF459">
        <v>22618</v>
      </c>
      <c r="AG459">
        <v>18478427</v>
      </c>
      <c r="AH459">
        <v>20961424</v>
      </c>
      <c r="AI459">
        <v>947</v>
      </c>
      <c r="AJ459">
        <v>1077384</v>
      </c>
      <c r="AK459">
        <v>1186221</v>
      </c>
      <c r="AL459">
        <v>2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</row>
    <row r="460" spans="1:44" x14ac:dyDescent="0.25">
      <c r="A460" t="s">
        <v>3896</v>
      </c>
      <c r="B460" t="s">
        <v>2131</v>
      </c>
      <c r="C460" s="7" t="s">
        <v>3897</v>
      </c>
      <c r="D460">
        <v>2020</v>
      </c>
      <c r="E460" t="s">
        <v>3195</v>
      </c>
      <c r="F460" t="s">
        <v>1736</v>
      </c>
      <c r="G460" t="s">
        <v>3228</v>
      </c>
      <c r="H460">
        <v>0</v>
      </c>
      <c r="I460">
        <v>2764579</v>
      </c>
      <c r="J460">
        <v>21477434</v>
      </c>
      <c r="K460">
        <v>28415</v>
      </c>
      <c r="L460">
        <v>2607270</v>
      </c>
      <c r="M460">
        <v>14251947</v>
      </c>
      <c r="N460">
        <v>1990</v>
      </c>
      <c r="O460">
        <v>107803</v>
      </c>
      <c r="P460">
        <v>601062</v>
      </c>
      <c r="Q460">
        <v>18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246299</v>
      </c>
      <c r="AH460">
        <v>241036</v>
      </c>
      <c r="AI460">
        <v>1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</row>
    <row r="461" spans="1:44" x14ac:dyDescent="0.25">
      <c r="A461" t="s">
        <v>3898</v>
      </c>
      <c r="B461" t="s">
        <v>2132</v>
      </c>
      <c r="C461" s="7" t="s">
        <v>3899</v>
      </c>
      <c r="D461">
        <v>2020</v>
      </c>
      <c r="E461" t="s">
        <v>3210</v>
      </c>
      <c r="F461" t="s">
        <v>1719</v>
      </c>
      <c r="G461" t="s">
        <v>3228</v>
      </c>
      <c r="H461">
        <v>0</v>
      </c>
      <c r="I461">
        <v>264511</v>
      </c>
      <c r="J461">
        <v>3248875</v>
      </c>
      <c r="K461">
        <v>4388</v>
      </c>
      <c r="L461">
        <v>173000</v>
      </c>
      <c r="M461">
        <v>1219368</v>
      </c>
      <c r="N461">
        <v>482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</row>
    <row r="462" spans="1:44" x14ac:dyDescent="0.25">
      <c r="A462" t="s">
        <v>3900</v>
      </c>
      <c r="B462" t="s">
        <v>2133</v>
      </c>
      <c r="C462" s="7" t="s">
        <v>3901</v>
      </c>
      <c r="D462">
        <v>2020</v>
      </c>
      <c r="E462" t="s">
        <v>3172</v>
      </c>
      <c r="F462" t="s">
        <v>1728</v>
      </c>
      <c r="G462" t="s">
        <v>3228</v>
      </c>
      <c r="H462">
        <v>0</v>
      </c>
      <c r="I462">
        <v>56466</v>
      </c>
      <c r="J462">
        <v>680868</v>
      </c>
      <c r="K462">
        <v>1831</v>
      </c>
      <c r="L462">
        <v>44942</v>
      </c>
      <c r="M462">
        <v>538415</v>
      </c>
      <c r="N462">
        <v>345</v>
      </c>
      <c r="O462">
        <v>17740</v>
      </c>
      <c r="P462">
        <v>127928</v>
      </c>
      <c r="Q462">
        <v>7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</row>
    <row r="463" spans="1:44" x14ac:dyDescent="0.25">
      <c r="A463" t="s">
        <v>3902</v>
      </c>
      <c r="B463" t="s">
        <v>2134</v>
      </c>
      <c r="C463" s="7" t="s">
        <v>3903</v>
      </c>
      <c r="D463">
        <v>2020</v>
      </c>
      <c r="E463" t="s">
        <v>3187</v>
      </c>
      <c r="F463" t="s">
        <v>1747</v>
      </c>
      <c r="G463" t="s">
        <v>3228</v>
      </c>
      <c r="H463">
        <v>0</v>
      </c>
      <c r="I463">
        <v>61894</v>
      </c>
      <c r="J463">
        <v>528059</v>
      </c>
      <c r="K463">
        <v>1153</v>
      </c>
      <c r="L463">
        <v>29713</v>
      </c>
      <c r="M463">
        <v>243115</v>
      </c>
      <c r="N463">
        <v>109</v>
      </c>
      <c r="O463">
        <v>8949</v>
      </c>
      <c r="P463">
        <v>76606</v>
      </c>
      <c r="Q463">
        <v>5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</row>
    <row r="464" spans="1:44" x14ac:dyDescent="0.25">
      <c r="A464" t="s">
        <v>3904</v>
      </c>
      <c r="B464" t="s">
        <v>2135</v>
      </c>
      <c r="C464" s="7" t="s">
        <v>3905</v>
      </c>
      <c r="D464">
        <v>2020</v>
      </c>
      <c r="E464" t="s">
        <v>3172</v>
      </c>
      <c r="F464" t="s">
        <v>1728</v>
      </c>
      <c r="G464" t="s">
        <v>3228</v>
      </c>
      <c r="H464">
        <v>0</v>
      </c>
      <c r="I464">
        <v>330691</v>
      </c>
      <c r="J464">
        <v>2239363</v>
      </c>
      <c r="K464">
        <v>7009</v>
      </c>
      <c r="L464">
        <v>212058</v>
      </c>
      <c r="M464">
        <v>1358668</v>
      </c>
      <c r="N464">
        <v>1051</v>
      </c>
      <c r="O464">
        <v>291907</v>
      </c>
      <c r="P464">
        <v>1234609</v>
      </c>
      <c r="Q464">
        <v>22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122565</v>
      </c>
      <c r="AH464">
        <v>124365</v>
      </c>
      <c r="AI464">
        <v>3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</row>
    <row r="465" spans="1:44" x14ac:dyDescent="0.25">
      <c r="A465" t="s">
        <v>3906</v>
      </c>
      <c r="B465" t="s">
        <v>2136</v>
      </c>
      <c r="C465" s="7" t="s">
        <v>3907</v>
      </c>
      <c r="D465">
        <v>2020</v>
      </c>
      <c r="E465" t="s">
        <v>3195</v>
      </c>
      <c r="F465" t="s">
        <v>1736</v>
      </c>
      <c r="G465" t="s">
        <v>3228</v>
      </c>
      <c r="H465">
        <v>0</v>
      </c>
      <c r="I465">
        <v>41292</v>
      </c>
      <c r="J465">
        <v>294219</v>
      </c>
      <c r="K465">
        <v>481</v>
      </c>
      <c r="L465">
        <v>78644</v>
      </c>
      <c r="M465">
        <v>433322</v>
      </c>
      <c r="N465">
        <v>104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</row>
    <row r="466" spans="1:44" x14ac:dyDescent="0.25">
      <c r="B466" t="s">
        <v>2137</v>
      </c>
      <c r="C466" s="7" t="s">
        <v>5862</v>
      </c>
      <c r="D466">
        <v>2020</v>
      </c>
      <c r="E466" t="s">
        <v>3178</v>
      </c>
      <c r="F466" t="s">
        <v>1723</v>
      </c>
      <c r="G466" t="s">
        <v>3228</v>
      </c>
      <c r="H466">
        <v>0</v>
      </c>
      <c r="I466">
        <v>118752</v>
      </c>
      <c r="J466">
        <v>1987513</v>
      </c>
      <c r="K466">
        <v>3694</v>
      </c>
      <c r="L466">
        <v>9443</v>
      </c>
      <c r="M466">
        <v>132132</v>
      </c>
      <c r="N466">
        <v>87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</row>
    <row r="467" spans="1:44" x14ac:dyDescent="0.25">
      <c r="A467" t="s">
        <v>3908</v>
      </c>
      <c r="B467" t="s">
        <v>2138</v>
      </c>
      <c r="C467" s="7" t="s">
        <v>3909</v>
      </c>
      <c r="D467">
        <v>2020</v>
      </c>
      <c r="E467" t="s">
        <v>3166</v>
      </c>
      <c r="F467" t="s">
        <v>1742</v>
      </c>
      <c r="G467" t="s">
        <v>3228</v>
      </c>
      <c r="H467">
        <v>0</v>
      </c>
      <c r="I467">
        <v>94815</v>
      </c>
      <c r="J467">
        <v>1361132</v>
      </c>
      <c r="K467">
        <v>2358</v>
      </c>
      <c r="L467">
        <v>114581</v>
      </c>
      <c r="M467">
        <v>1092537</v>
      </c>
      <c r="N467">
        <v>149</v>
      </c>
      <c r="O467">
        <v>153367</v>
      </c>
      <c r="P467">
        <v>755960</v>
      </c>
      <c r="Q467">
        <v>5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</row>
    <row r="468" spans="1:44" x14ac:dyDescent="0.25">
      <c r="A468" t="s">
        <v>3910</v>
      </c>
      <c r="B468" t="s">
        <v>2139</v>
      </c>
      <c r="C468" s="7" t="s">
        <v>3911</v>
      </c>
      <c r="D468">
        <v>2020</v>
      </c>
      <c r="E468" t="s">
        <v>3170</v>
      </c>
      <c r="F468" t="s">
        <v>1734</v>
      </c>
      <c r="G468" t="s">
        <v>3228</v>
      </c>
      <c r="H468">
        <v>0</v>
      </c>
      <c r="I468">
        <v>16158</v>
      </c>
      <c r="J468">
        <v>242411</v>
      </c>
      <c r="K468">
        <v>333</v>
      </c>
      <c r="L468">
        <v>8174</v>
      </c>
      <c r="M468">
        <v>108337</v>
      </c>
      <c r="N468">
        <v>43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</row>
    <row r="469" spans="1:44" x14ac:dyDescent="0.25">
      <c r="B469" t="s">
        <v>2140</v>
      </c>
      <c r="C469" s="7" t="s">
        <v>5863</v>
      </c>
      <c r="D469">
        <v>2020</v>
      </c>
      <c r="E469" t="s">
        <v>3178</v>
      </c>
      <c r="F469" t="s">
        <v>1723</v>
      </c>
      <c r="G469" t="s">
        <v>3228</v>
      </c>
      <c r="H469">
        <v>0</v>
      </c>
      <c r="I469">
        <v>3686</v>
      </c>
      <c r="J469">
        <v>117171</v>
      </c>
      <c r="K469">
        <v>218</v>
      </c>
      <c r="L469">
        <v>4743</v>
      </c>
      <c r="M469">
        <v>122363</v>
      </c>
      <c r="N469">
        <v>20</v>
      </c>
      <c r="O469">
        <v>975</v>
      </c>
      <c r="P469">
        <v>15811</v>
      </c>
      <c r="Q469">
        <v>2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</row>
    <row r="470" spans="1:44" x14ac:dyDescent="0.25">
      <c r="A470" t="s">
        <v>3912</v>
      </c>
      <c r="B470" t="s">
        <v>2141</v>
      </c>
      <c r="C470" s="7" t="s">
        <v>3913</v>
      </c>
      <c r="D470">
        <v>2020</v>
      </c>
      <c r="E470" t="s">
        <v>3207</v>
      </c>
      <c r="F470" t="s">
        <v>1783</v>
      </c>
      <c r="G470" t="s">
        <v>3219</v>
      </c>
      <c r="H470">
        <v>-1</v>
      </c>
      <c r="I470">
        <v>9004353</v>
      </c>
      <c r="J470">
        <v>59261851</v>
      </c>
      <c r="K470">
        <v>86640</v>
      </c>
      <c r="L470">
        <v>1038469</v>
      </c>
      <c r="M470">
        <v>4822741</v>
      </c>
      <c r="N470">
        <v>1920</v>
      </c>
      <c r="O470">
        <v>48482</v>
      </c>
      <c r="P470">
        <v>207908</v>
      </c>
      <c r="Q470">
        <v>16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93058925</v>
      </c>
      <c r="AB470">
        <v>409188709</v>
      </c>
      <c r="AC470">
        <v>1037124</v>
      </c>
      <c r="AD470">
        <v>52755172</v>
      </c>
      <c r="AE470">
        <v>104603908</v>
      </c>
      <c r="AF470">
        <v>82959</v>
      </c>
      <c r="AG470">
        <v>90347176</v>
      </c>
      <c r="AH470">
        <v>45388894</v>
      </c>
      <c r="AI470">
        <v>1393</v>
      </c>
      <c r="AJ470">
        <v>74029554</v>
      </c>
      <c r="AK470">
        <v>13563481</v>
      </c>
      <c r="AL470">
        <v>22</v>
      </c>
      <c r="AM470">
        <v>1080371</v>
      </c>
      <c r="AN470">
        <v>810343</v>
      </c>
      <c r="AO470">
        <v>13</v>
      </c>
      <c r="AP470">
        <v>0</v>
      </c>
      <c r="AQ470">
        <v>0</v>
      </c>
      <c r="AR470">
        <v>0</v>
      </c>
    </row>
    <row r="471" spans="1:44" x14ac:dyDescent="0.25">
      <c r="A471" t="s">
        <v>3914</v>
      </c>
      <c r="B471" t="s">
        <v>2142</v>
      </c>
      <c r="C471" s="7" t="s">
        <v>3915</v>
      </c>
      <c r="D471">
        <v>2020</v>
      </c>
      <c r="E471" t="s">
        <v>3184</v>
      </c>
      <c r="F471" t="s">
        <v>1726</v>
      </c>
      <c r="G471" t="s">
        <v>3225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1183901</v>
      </c>
      <c r="AK471">
        <v>0</v>
      </c>
      <c r="AL471">
        <v>1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</row>
    <row r="472" spans="1:44" x14ac:dyDescent="0.25">
      <c r="A472" t="s">
        <v>3914</v>
      </c>
      <c r="B472" t="s">
        <v>2142</v>
      </c>
      <c r="C472" s="7" t="s">
        <v>3915</v>
      </c>
      <c r="D472">
        <v>2020</v>
      </c>
      <c r="E472" t="s">
        <v>3172</v>
      </c>
      <c r="F472" t="s">
        <v>1728</v>
      </c>
      <c r="G472" t="s">
        <v>3225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48257970</v>
      </c>
      <c r="AH472">
        <v>0</v>
      </c>
      <c r="AI472">
        <v>20</v>
      </c>
      <c r="AJ472">
        <v>34717551</v>
      </c>
      <c r="AK472">
        <v>0</v>
      </c>
      <c r="AL472">
        <v>1</v>
      </c>
      <c r="AM472">
        <v>0</v>
      </c>
      <c r="AN472">
        <v>0</v>
      </c>
      <c r="AO472">
        <v>0</v>
      </c>
      <c r="AP472">
        <v>0</v>
      </c>
      <c r="AQ472">
        <v>0</v>
      </c>
      <c r="AR472">
        <v>0</v>
      </c>
    </row>
    <row r="473" spans="1:44" x14ac:dyDescent="0.25">
      <c r="A473" t="s">
        <v>3914</v>
      </c>
      <c r="B473" t="s">
        <v>2142</v>
      </c>
      <c r="C473" s="7" t="s">
        <v>3915</v>
      </c>
      <c r="D473">
        <v>2020</v>
      </c>
      <c r="E473" t="s">
        <v>3213</v>
      </c>
      <c r="F473" t="s">
        <v>1786</v>
      </c>
      <c r="G473" t="s">
        <v>3225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208059</v>
      </c>
      <c r="AH473">
        <v>0</v>
      </c>
      <c r="AI473">
        <v>2</v>
      </c>
      <c r="AJ473">
        <v>4084502</v>
      </c>
      <c r="AK473">
        <v>0</v>
      </c>
      <c r="AL473">
        <v>2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</row>
    <row r="474" spans="1:44" x14ac:dyDescent="0.25">
      <c r="A474" t="s">
        <v>3916</v>
      </c>
      <c r="B474" t="s">
        <v>2143</v>
      </c>
      <c r="C474" s="7" t="s">
        <v>3917</v>
      </c>
      <c r="D474">
        <v>2020</v>
      </c>
      <c r="E474" t="s">
        <v>3207</v>
      </c>
      <c r="F474" t="s">
        <v>1783</v>
      </c>
      <c r="G474" t="s">
        <v>3219</v>
      </c>
      <c r="H474">
        <v>-1</v>
      </c>
      <c r="I474">
        <v>536590</v>
      </c>
      <c r="J474">
        <v>2188420</v>
      </c>
      <c r="K474">
        <v>6498</v>
      </c>
      <c r="L474">
        <v>188618</v>
      </c>
      <c r="M474">
        <v>761864</v>
      </c>
      <c r="N474">
        <v>433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</row>
    <row r="475" spans="1:44" x14ac:dyDescent="0.25">
      <c r="A475" t="s">
        <v>3918</v>
      </c>
      <c r="B475" t="s">
        <v>2144</v>
      </c>
      <c r="C475" s="7" t="s">
        <v>3919</v>
      </c>
      <c r="D475">
        <v>2020</v>
      </c>
      <c r="E475" t="s">
        <v>3203</v>
      </c>
      <c r="F475" t="s">
        <v>2010</v>
      </c>
      <c r="G475" t="s">
        <v>3228</v>
      </c>
      <c r="H475">
        <v>0</v>
      </c>
      <c r="I475">
        <v>39034</v>
      </c>
      <c r="J475">
        <v>335744</v>
      </c>
      <c r="K475">
        <v>828</v>
      </c>
      <c r="L475">
        <v>28105</v>
      </c>
      <c r="M475">
        <v>231578</v>
      </c>
      <c r="N475">
        <v>145</v>
      </c>
      <c r="O475">
        <v>17703</v>
      </c>
      <c r="P475">
        <v>129859</v>
      </c>
      <c r="Q475">
        <v>4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</row>
    <row r="476" spans="1:44" x14ac:dyDescent="0.25">
      <c r="A476" t="s">
        <v>3920</v>
      </c>
      <c r="B476" t="s">
        <v>2145</v>
      </c>
      <c r="C476" s="7" t="s">
        <v>3921</v>
      </c>
      <c r="D476">
        <v>2020</v>
      </c>
      <c r="E476" t="s">
        <v>3175</v>
      </c>
      <c r="F476" t="s">
        <v>1968</v>
      </c>
      <c r="G476" t="s">
        <v>3225</v>
      </c>
      <c r="H476">
        <v>-1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4538800</v>
      </c>
      <c r="AE476">
        <v>0</v>
      </c>
      <c r="AF476">
        <v>5</v>
      </c>
      <c r="AG476">
        <v>29043624</v>
      </c>
      <c r="AH476">
        <v>0</v>
      </c>
      <c r="AI476">
        <v>5</v>
      </c>
      <c r="AJ476">
        <v>11971984</v>
      </c>
      <c r="AK476">
        <v>0</v>
      </c>
      <c r="AL476">
        <v>3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</row>
    <row r="477" spans="1:44" x14ac:dyDescent="0.25">
      <c r="A477" t="s">
        <v>3920</v>
      </c>
      <c r="B477" t="s">
        <v>2145</v>
      </c>
      <c r="C477" s="7" t="s">
        <v>3921</v>
      </c>
      <c r="D477">
        <v>2020</v>
      </c>
      <c r="E477" t="s">
        <v>3192</v>
      </c>
      <c r="F477" t="s">
        <v>1868</v>
      </c>
      <c r="G477" t="s">
        <v>3225</v>
      </c>
      <c r="H477">
        <v>-1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2460757</v>
      </c>
      <c r="AE477">
        <v>0</v>
      </c>
      <c r="AF477">
        <v>8</v>
      </c>
      <c r="AG477">
        <v>2913532</v>
      </c>
      <c r="AH477">
        <v>0</v>
      </c>
      <c r="AI477">
        <v>7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</row>
    <row r="478" spans="1:44" x14ac:dyDescent="0.25">
      <c r="A478" t="s">
        <v>3922</v>
      </c>
      <c r="B478" t="s">
        <v>2146</v>
      </c>
      <c r="C478" s="7" t="s">
        <v>3923</v>
      </c>
      <c r="D478">
        <v>2020</v>
      </c>
      <c r="E478" t="s">
        <v>3210</v>
      </c>
      <c r="F478" t="s">
        <v>1719</v>
      </c>
      <c r="G478" t="s">
        <v>3228</v>
      </c>
      <c r="H478">
        <v>0</v>
      </c>
      <c r="I478">
        <v>5436</v>
      </c>
      <c r="J478">
        <v>200020</v>
      </c>
      <c r="K478">
        <v>252</v>
      </c>
      <c r="L478">
        <v>4985</v>
      </c>
      <c r="M478">
        <v>15581</v>
      </c>
      <c r="N478">
        <v>6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</row>
    <row r="479" spans="1:44" x14ac:dyDescent="0.25">
      <c r="A479" t="s">
        <v>3924</v>
      </c>
      <c r="B479" t="s">
        <v>2147</v>
      </c>
      <c r="C479" s="7" t="s">
        <v>3925</v>
      </c>
      <c r="D479">
        <v>2020</v>
      </c>
      <c r="E479" t="s">
        <v>3192</v>
      </c>
      <c r="F479" t="s">
        <v>1868</v>
      </c>
      <c r="G479" t="s">
        <v>3228</v>
      </c>
      <c r="H479">
        <v>0</v>
      </c>
      <c r="I479">
        <v>211851</v>
      </c>
      <c r="J479">
        <v>2853125</v>
      </c>
      <c r="K479">
        <v>4066</v>
      </c>
      <c r="L479">
        <v>267583</v>
      </c>
      <c r="M479">
        <v>2721769</v>
      </c>
      <c r="N479">
        <v>693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26</v>
      </c>
      <c r="V479">
        <v>318</v>
      </c>
      <c r="W479">
        <v>1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</row>
    <row r="480" spans="1:44" x14ac:dyDescent="0.25">
      <c r="A480" t="s">
        <v>3926</v>
      </c>
      <c r="B480" t="s">
        <v>2148</v>
      </c>
      <c r="C480" s="7" t="s">
        <v>3927</v>
      </c>
      <c r="D480">
        <v>2020</v>
      </c>
      <c r="E480" t="s">
        <v>3184</v>
      </c>
      <c r="F480" t="s">
        <v>1726</v>
      </c>
      <c r="G480" t="s">
        <v>3228</v>
      </c>
      <c r="H480">
        <v>0</v>
      </c>
      <c r="I480">
        <v>49981</v>
      </c>
      <c r="J480">
        <v>633123</v>
      </c>
      <c r="K480">
        <v>1489</v>
      </c>
      <c r="L480">
        <v>53805</v>
      </c>
      <c r="M480">
        <v>542165</v>
      </c>
      <c r="N480">
        <v>240</v>
      </c>
      <c r="O480">
        <v>8396</v>
      </c>
      <c r="P480">
        <v>67348</v>
      </c>
      <c r="Q480">
        <v>16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</row>
    <row r="481" spans="1:44" x14ac:dyDescent="0.25">
      <c r="A481" t="s">
        <v>3928</v>
      </c>
      <c r="B481" t="s">
        <v>2149</v>
      </c>
      <c r="C481" s="7" t="s">
        <v>3929</v>
      </c>
      <c r="D481">
        <v>2020</v>
      </c>
      <c r="E481" t="s">
        <v>3187</v>
      </c>
      <c r="F481" t="s">
        <v>1747</v>
      </c>
      <c r="G481" t="s">
        <v>3228</v>
      </c>
      <c r="H481">
        <v>0</v>
      </c>
      <c r="I481">
        <v>28701</v>
      </c>
      <c r="J481">
        <v>264515</v>
      </c>
      <c r="K481">
        <v>452</v>
      </c>
      <c r="L481">
        <v>8925</v>
      </c>
      <c r="M481">
        <v>77821</v>
      </c>
      <c r="N481">
        <v>35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</row>
    <row r="482" spans="1:44" x14ac:dyDescent="0.25">
      <c r="A482" t="s">
        <v>3930</v>
      </c>
      <c r="B482" t="s">
        <v>2150</v>
      </c>
      <c r="C482" s="7" t="s">
        <v>3931</v>
      </c>
      <c r="D482">
        <v>2020</v>
      </c>
      <c r="E482" t="s">
        <v>3184</v>
      </c>
      <c r="F482" t="s">
        <v>1726</v>
      </c>
      <c r="G482" t="s">
        <v>3228</v>
      </c>
      <c r="H482">
        <v>0</v>
      </c>
      <c r="I482">
        <v>4012</v>
      </c>
      <c r="J482">
        <v>49147</v>
      </c>
      <c r="K482">
        <v>125</v>
      </c>
      <c r="L482">
        <v>2782</v>
      </c>
      <c r="M482">
        <v>34080</v>
      </c>
      <c r="N482">
        <v>31</v>
      </c>
      <c r="O482">
        <v>28847</v>
      </c>
      <c r="P482">
        <v>194289</v>
      </c>
      <c r="Q482">
        <v>3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</row>
    <row r="483" spans="1:44" x14ac:dyDescent="0.25">
      <c r="A483" t="s">
        <v>3932</v>
      </c>
      <c r="B483" t="s">
        <v>2151</v>
      </c>
      <c r="C483" s="7" t="s">
        <v>3933</v>
      </c>
      <c r="D483">
        <v>2020</v>
      </c>
      <c r="E483" t="s">
        <v>3190</v>
      </c>
      <c r="F483" t="s">
        <v>1781</v>
      </c>
      <c r="G483" t="s">
        <v>3228</v>
      </c>
      <c r="H483">
        <v>0</v>
      </c>
      <c r="I483">
        <v>40350</v>
      </c>
      <c r="J483">
        <v>459000</v>
      </c>
      <c r="K483">
        <v>963</v>
      </c>
      <c r="L483">
        <v>34928</v>
      </c>
      <c r="M483">
        <v>351945</v>
      </c>
      <c r="N483">
        <v>190</v>
      </c>
      <c r="O483">
        <v>50763</v>
      </c>
      <c r="P483">
        <v>400750</v>
      </c>
      <c r="Q483">
        <v>7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0</v>
      </c>
    </row>
    <row r="484" spans="1:44" x14ac:dyDescent="0.25">
      <c r="A484" t="s">
        <v>3934</v>
      </c>
      <c r="B484" t="s">
        <v>2152</v>
      </c>
      <c r="C484" s="7" t="s">
        <v>3935</v>
      </c>
      <c r="D484">
        <v>2020</v>
      </c>
      <c r="E484" t="s">
        <v>3171</v>
      </c>
      <c r="F484" t="s">
        <v>1857</v>
      </c>
      <c r="G484" t="s">
        <v>3225</v>
      </c>
      <c r="H484">
        <v>-1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5870368</v>
      </c>
      <c r="AH484">
        <v>0</v>
      </c>
      <c r="AI484">
        <v>10</v>
      </c>
      <c r="AJ484">
        <v>237199921</v>
      </c>
      <c r="AK484">
        <v>0</v>
      </c>
      <c r="AL484">
        <v>9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</row>
    <row r="485" spans="1:44" x14ac:dyDescent="0.25">
      <c r="A485" t="s">
        <v>3934</v>
      </c>
      <c r="B485" t="s">
        <v>2152</v>
      </c>
      <c r="C485" s="7" t="s">
        <v>3935</v>
      </c>
      <c r="D485">
        <v>2020</v>
      </c>
      <c r="E485" t="s">
        <v>3203</v>
      </c>
      <c r="F485" t="s">
        <v>2010</v>
      </c>
      <c r="G485" t="s">
        <v>3225</v>
      </c>
      <c r="H485">
        <v>-1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1053179</v>
      </c>
      <c r="AH485">
        <v>0</v>
      </c>
      <c r="AI485">
        <v>3</v>
      </c>
      <c r="AJ485">
        <v>64360644</v>
      </c>
      <c r="AK485">
        <v>0</v>
      </c>
      <c r="AL485">
        <v>5</v>
      </c>
      <c r="AM485">
        <v>0</v>
      </c>
      <c r="AN485">
        <v>0</v>
      </c>
      <c r="AO485">
        <v>0</v>
      </c>
      <c r="AP485">
        <v>0</v>
      </c>
      <c r="AQ485">
        <v>0</v>
      </c>
      <c r="AR485">
        <v>0</v>
      </c>
    </row>
    <row r="486" spans="1:44" x14ac:dyDescent="0.25">
      <c r="A486" t="s">
        <v>3934</v>
      </c>
      <c r="B486" t="s">
        <v>2152</v>
      </c>
      <c r="C486" s="7" t="s">
        <v>3935</v>
      </c>
      <c r="D486">
        <v>2020</v>
      </c>
      <c r="E486" t="s">
        <v>3210</v>
      </c>
      <c r="F486" t="s">
        <v>1719</v>
      </c>
      <c r="G486" t="s">
        <v>3225</v>
      </c>
      <c r="H486">
        <v>-1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4413287</v>
      </c>
      <c r="AH486">
        <v>0</v>
      </c>
      <c r="AI486">
        <v>6</v>
      </c>
      <c r="AJ486">
        <v>73224446</v>
      </c>
      <c r="AK486">
        <v>0</v>
      </c>
      <c r="AL486">
        <v>3</v>
      </c>
      <c r="AM486">
        <v>0</v>
      </c>
      <c r="AN486">
        <v>0</v>
      </c>
      <c r="AO486">
        <v>0</v>
      </c>
      <c r="AP486">
        <v>0</v>
      </c>
      <c r="AQ486">
        <v>0</v>
      </c>
      <c r="AR486">
        <v>0</v>
      </c>
    </row>
    <row r="487" spans="1:44" x14ac:dyDescent="0.25">
      <c r="A487" t="s">
        <v>3936</v>
      </c>
      <c r="B487" t="s">
        <v>2153</v>
      </c>
      <c r="C487" s="7" t="s">
        <v>3937</v>
      </c>
      <c r="D487">
        <v>2020</v>
      </c>
      <c r="E487" t="s">
        <v>3184</v>
      </c>
      <c r="F487" t="s">
        <v>1726</v>
      </c>
      <c r="G487" t="s">
        <v>3225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45563548</v>
      </c>
      <c r="AK487">
        <v>0</v>
      </c>
      <c r="AL487">
        <v>2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</row>
    <row r="488" spans="1:44" x14ac:dyDescent="0.25">
      <c r="A488" t="s">
        <v>3938</v>
      </c>
      <c r="B488" t="s">
        <v>2154</v>
      </c>
      <c r="C488" s="7" t="s">
        <v>3939</v>
      </c>
      <c r="D488">
        <v>2020</v>
      </c>
      <c r="E488" t="s">
        <v>3184</v>
      </c>
      <c r="F488" t="s">
        <v>1726</v>
      </c>
      <c r="G488" t="s">
        <v>3228</v>
      </c>
      <c r="H488">
        <v>0</v>
      </c>
      <c r="I488">
        <v>131363</v>
      </c>
      <c r="J488">
        <v>1863750</v>
      </c>
      <c r="K488">
        <v>3354</v>
      </c>
      <c r="L488">
        <v>123197</v>
      </c>
      <c r="M488">
        <v>1374601</v>
      </c>
      <c r="N488">
        <v>539</v>
      </c>
      <c r="O488">
        <v>88871</v>
      </c>
      <c r="P488">
        <v>401611</v>
      </c>
      <c r="Q488">
        <v>5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</row>
    <row r="489" spans="1:44" x14ac:dyDescent="0.25">
      <c r="A489" t="s">
        <v>3940</v>
      </c>
      <c r="B489" t="s">
        <v>2155</v>
      </c>
      <c r="C489" s="7" t="s">
        <v>3941</v>
      </c>
      <c r="D489">
        <v>2020</v>
      </c>
      <c r="E489" t="s">
        <v>3210</v>
      </c>
      <c r="F489" t="s">
        <v>1719</v>
      </c>
      <c r="G489" t="s">
        <v>3228</v>
      </c>
      <c r="H489">
        <v>0</v>
      </c>
      <c r="I489">
        <v>17272</v>
      </c>
      <c r="J489">
        <v>242384</v>
      </c>
      <c r="K489">
        <v>466</v>
      </c>
      <c r="L489">
        <v>2830</v>
      </c>
      <c r="M489">
        <v>36948</v>
      </c>
      <c r="N489">
        <v>36</v>
      </c>
      <c r="O489">
        <v>6232</v>
      </c>
      <c r="P489">
        <v>69444</v>
      </c>
      <c r="Q489">
        <v>46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</row>
    <row r="490" spans="1:44" x14ac:dyDescent="0.25">
      <c r="A490" t="s">
        <v>3942</v>
      </c>
      <c r="B490" t="s">
        <v>2156</v>
      </c>
      <c r="C490" s="7" t="s">
        <v>3943</v>
      </c>
      <c r="D490">
        <v>2020</v>
      </c>
      <c r="E490" t="s">
        <v>3190</v>
      </c>
      <c r="F490" t="s">
        <v>1781</v>
      </c>
      <c r="G490" t="s">
        <v>3228</v>
      </c>
      <c r="H490">
        <v>0</v>
      </c>
      <c r="I490">
        <v>442114</v>
      </c>
      <c r="J490">
        <v>1827887</v>
      </c>
      <c r="K490">
        <v>6574</v>
      </c>
      <c r="L490">
        <v>468885</v>
      </c>
      <c r="M490">
        <v>1941083</v>
      </c>
      <c r="N490">
        <v>1719</v>
      </c>
      <c r="O490">
        <v>864429</v>
      </c>
      <c r="P490">
        <v>2698907</v>
      </c>
      <c r="Q490">
        <v>11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</row>
    <row r="491" spans="1:44" x14ac:dyDescent="0.25">
      <c r="A491" t="s">
        <v>3944</v>
      </c>
      <c r="B491" t="s">
        <v>2157</v>
      </c>
      <c r="C491" s="7" t="s">
        <v>3945</v>
      </c>
      <c r="D491">
        <v>2020</v>
      </c>
      <c r="E491" t="s">
        <v>3172</v>
      </c>
      <c r="F491" t="s">
        <v>1728</v>
      </c>
      <c r="G491" t="s">
        <v>3228</v>
      </c>
      <c r="H491">
        <v>0</v>
      </c>
      <c r="I491">
        <v>663332</v>
      </c>
      <c r="J491">
        <v>7110429</v>
      </c>
      <c r="K491">
        <v>14336</v>
      </c>
      <c r="L491">
        <v>1089851</v>
      </c>
      <c r="M491">
        <v>7244778</v>
      </c>
      <c r="N491">
        <v>2248</v>
      </c>
      <c r="O491">
        <v>743876</v>
      </c>
      <c r="P491">
        <v>3239547</v>
      </c>
      <c r="Q491">
        <v>3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0</v>
      </c>
    </row>
    <row r="492" spans="1:44" x14ac:dyDescent="0.25">
      <c r="B492" t="s">
        <v>2158</v>
      </c>
      <c r="C492" s="7" t="s">
        <v>4566</v>
      </c>
      <c r="D492">
        <v>2020</v>
      </c>
      <c r="E492" t="s">
        <v>3192</v>
      </c>
      <c r="F492" t="s">
        <v>1868</v>
      </c>
      <c r="G492" t="s">
        <v>3228</v>
      </c>
      <c r="H492">
        <v>0</v>
      </c>
      <c r="I492">
        <v>68534</v>
      </c>
      <c r="J492">
        <v>848708</v>
      </c>
      <c r="K492">
        <v>6327</v>
      </c>
      <c r="L492">
        <v>58395</v>
      </c>
      <c r="M492">
        <v>550037</v>
      </c>
      <c r="N492">
        <v>535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9659</v>
      </c>
      <c r="AE492">
        <v>25892</v>
      </c>
      <c r="AF492">
        <v>13</v>
      </c>
      <c r="AG492">
        <v>310026</v>
      </c>
      <c r="AH492">
        <v>773491</v>
      </c>
      <c r="AI492">
        <v>29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</row>
    <row r="493" spans="1:44" x14ac:dyDescent="0.25">
      <c r="A493" t="s">
        <v>3946</v>
      </c>
      <c r="B493" t="s">
        <v>2159</v>
      </c>
      <c r="C493" s="7" t="s">
        <v>3947</v>
      </c>
      <c r="D493">
        <v>2020</v>
      </c>
      <c r="E493" t="s">
        <v>3179</v>
      </c>
      <c r="F493" t="s">
        <v>1813</v>
      </c>
      <c r="G493" t="s">
        <v>3228</v>
      </c>
      <c r="H493">
        <v>0</v>
      </c>
      <c r="I493">
        <v>230733</v>
      </c>
      <c r="J493">
        <v>3056332</v>
      </c>
      <c r="K493">
        <v>3988</v>
      </c>
      <c r="L493">
        <v>457564</v>
      </c>
      <c r="M493">
        <v>3036967</v>
      </c>
      <c r="N493">
        <v>776</v>
      </c>
      <c r="O493">
        <v>25372</v>
      </c>
      <c r="P493">
        <v>163387</v>
      </c>
      <c r="Q493">
        <v>1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</row>
    <row r="494" spans="1:44" x14ac:dyDescent="0.25">
      <c r="A494" t="s">
        <v>3948</v>
      </c>
      <c r="B494" t="s">
        <v>2160</v>
      </c>
      <c r="C494" s="7" t="s">
        <v>5864</v>
      </c>
      <c r="D494">
        <v>2020</v>
      </c>
      <c r="E494" t="s">
        <v>3194</v>
      </c>
      <c r="F494" t="s">
        <v>1731</v>
      </c>
      <c r="G494" t="s">
        <v>3222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417</v>
      </c>
      <c r="AB494">
        <v>0</v>
      </c>
      <c r="AC494">
        <v>1</v>
      </c>
      <c r="AD494">
        <v>20880</v>
      </c>
      <c r="AE494">
        <v>0</v>
      </c>
      <c r="AF494">
        <v>2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</row>
    <row r="495" spans="1:44" x14ac:dyDescent="0.25">
      <c r="A495" t="s">
        <v>3949</v>
      </c>
      <c r="B495" t="s">
        <v>2161</v>
      </c>
      <c r="C495" s="7" t="s">
        <v>3950</v>
      </c>
      <c r="D495">
        <v>2020</v>
      </c>
      <c r="E495" t="s">
        <v>3188</v>
      </c>
      <c r="F495" t="s">
        <v>1755</v>
      </c>
      <c r="G495" t="s">
        <v>3228</v>
      </c>
      <c r="H495">
        <v>0</v>
      </c>
      <c r="I495">
        <v>98846</v>
      </c>
      <c r="J495">
        <v>722244</v>
      </c>
      <c r="K495">
        <v>1365</v>
      </c>
      <c r="L495">
        <v>103413</v>
      </c>
      <c r="M495">
        <v>646764</v>
      </c>
      <c r="N495">
        <v>273</v>
      </c>
      <c r="O495">
        <v>2146</v>
      </c>
      <c r="P495">
        <v>11804</v>
      </c>
      <c r="Q495">
        <v>2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</row>
    <row r="496" spans="1:44" x14ac:dyDescent="0.25">
      <c r="A496" t="s">
        <v>3951</v>
      </c>
      <c r="B496" t="s">
        <v>2162</v>
      </c>
      <c r="C496" s="7" t="s">
        <v>3952</v>
      </c>
      <c r="D496">
        <v>2020</v>
      </c>
      <c r="E496" t="s">
        <v>3197</v>
      </c>
      <c r="F496" t="s">
        <v>1744</v>
      </c>
      <c r="G496" t="s">
        <v>3219</v>
      </c>
      <c r="H496">
        <v>-1</v>
      </c>
      <c r="I496">
        <v>2325140</v>
      </c>
      <c r="J496">
        <v>20713668</v>
      </c>
      <c r="K496">
        <v>37951</v>
      </c>
      <c r="L496">
        <v>1184879</v>
      </c>
      <c r="M496">
        <v>8768686</v>
      </c>
      <c r="N496">
        <v>5104</v>
      </c>
      <c r="O496">
        <v>39951</v>
      </c>
      <c r="P496">
        <v>236218</v>
      </c>
      <c r="Q496">
        <v>25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844228</v>
      </c>
      <c r="AE496">
        <v>1511130</v>
      </c>
      <c r="AF496">
        <v>379</v>
      </c>
      <c r="AG496">
        <v>2956233</v>
      </c>
      <c r="AH496">
        <v>1963383</v>
      </c>
      <c r="AI496">
        <v>39</v>
      </c>
      <c r="AJ496">
        <v>13315</v>
      </c>
      <c r="AK496">
        <v>7822</v>
      </c>
      <c r="AL496">
        <v>1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</row>
    <row r="497" spans="1:44" x14ac:dyDescent="0.25">
      <c r="A497" t="s">
        <v>3953</v>
      </c>
      <c r="B497" t="s">
        <v>2163</v>
      </c>
      <c r="C497" s="7" t="s">
        <v>3954</v>
      </c>
      <c r="D497">
        <v>2020</v>
      </c>
      <c r="E497" t="s">
        <v>3204</v>
      </c>
      <c r="F497" t="s">
        <v>1833</v>
      </c>
      <c r="G497" t="s">
        <v>3225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253190</v>
      </c>
      <c r="AH497">
        <v>0</v>
      </c>
      <c r="AI497">
        <v>1</v>
      </c>
      <c r="AJ497">
        <v>34187838</v>
      </c>
      <c r="AK497">
        <v>0</v>
      </c>
      <c r="AL497">
        <v>2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</row>
    <row r="498" spans="1:44" x14ac:dyDescent="0.25">
      <c r="A498" t="s">
        <v>3955</v>
      </c>
      <c r="B498" t="s">
        <v>2164</v>
      </c>
      <c r="C498" s="7" t="s">
        <v>3956</v>
      </c>
      <c r="D498">
        <v>2020</v>
      </c>
      <c r="E498" t="s">
        <v>3203</v>
      </c>
      <c r="F498" t="s">
        <v>2010</v>
      </c>
      <c r="G498" t="s">
        <v>3228</v>
      </c>
      <c r="H498">
        <v>0</v>
      </c>
      <c r="I498">
        <v>292220</v>
      </c>
      <c r="J498">
        <v>3271941</v>
      </c>
      <c r="K498">
        <v>5111</v>
      </c>
      <c r="L498">
        <v>150239</v>
      </c>
      <c r="M498">
        <v>1187978</v>
      </c>
      <c r="N498">
        <v>444</v>
      </c>
      <c r="O498">
        <v>56688</v>
      </c>
      <c r="P498">
        <v>377903</v>
      </c>
      <c r="Q498">
        <v>2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0</v>
      </c>
      <c r="AR498">
        <v>0</v>
      </c>
    </row>
    <row r="499" spans="1:44" x14ac:dyDescent="0.25">
      <c r="A499" t="s">
        <v>3957</v>
      </c>
      <c r="B499" t="s">
        <v>2165</v>
      </c>
      <c r="C499" s="7" t="s">
        <v>3958</v>
      </c>
      <c r="D499">
        <v>2020</v>
      </c>
      <c r="E499" t="s">
        <v>3174</v>
      </c>
      <c r="F499" t="s">
        <v>1792</v>
      </c>
      <c r="G499" t="s">
        <v>3225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5560868</v>
      </c>
      <c r="AE499">
        <v>0</v>
      </c>
      <c r="AF499">
        <v>271</v>
      </c>
      <c r="AG499">
        <v>62326369</v>
      </c>
      <c r="AH499">
        <v>0</v>
      </c>
      <c r="AI499">
        <v>333</v>
      </c>
      <c r="AJ499">
        <v>55220833</v>
      </c>
      <c r="AK499">
        <v>0</v>
      </c>
      <c r="AL499">
        <v>9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</row>
    <row r="500" spans="1:44" x14ac:dyDescent="0.25">
      <c r="A500" t="s">
        <v>3957</v>
      </c>
      <c r="B500" t="s">
        <v>2165</v>
      </c>
      <c r="C500" s="7" t="s">
        <v>3958</v>
      </c>
      <c r="D500">
        <v>2020</v>
      </c>
      <c r="E500" t="s">
        <v>3178</v>
      </c>
      <c r="F500" t="s">
        <v>1723</v>
      </c>
      <c r="G500" t="s">
        <v>3225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2001852</v>
      </c>
      <c r="AE500">
        <v>0</v>
      </c>
      <c r="AF500">
        <v>63</v>
      </c>
      <c r="AG500">
        <v>9250859</v>
      </c>
      <c r="AH500">
        <v>0</v>
      </c>
      <c r="AI500">
        <v>64</v>
      </c>
      <c r="AJ500">
        <v>22076971</v>
      </c>
      <c r="AK500">
        <v>0</v>
      </c>
      <c r="AL500">
        <v>2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</row>
    <row r="501" spans="1:44" x14ac:dyDescent="0.25">
      <c r="A501" t="s">
        <v>3957</v>
      </c>
      <c r="B501" t="s">
        <v>2165</v>
      </c>
      <c r="C501" s="7" t="s">
        <v>3958</v>
      </c>
      <c r="D501">
        <v>2020</v>
      </c>
      <c r="E501" t="s">
        <v>3170</v>
      </c>
      <c r="F501" t="s">
        <v>1734</v>
      </c>
      <c r="G501" t="s">
        <v>3225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1787578</v>
      </c>
      <c r="AE501">
        <v>0</v>
      </c>
      <c r="AF501">
        <v>29</v>
      </c>
      <c r="AG501">
        <v>4579948</v>
      </c>
      <c r="AH501">
        <v>0</v>
      </c>
      <c r="AI501">
        <v>33</v>
      </c>
      <c r="AJ501">
        <v>22856195</v>
      </c>
      <c r="AK501">
        <v>0</v>
      </c>
      <c r="AL501">
        <v>3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</row>
    <row r="502" spans="1:44" x14ac:dyDescent="0.25">
      <c r="A502" t="s">
        <v>3957</v>
      </c>
      <c r="B502" t="s">
        <v>2165</v>
      </c>
      <c r="C502" s="7" t="s">
        <v>3958</v>
      </c>
      <c r="D502">
        <v>2020</v>
      </c>
      <c r="E502" t="s">
        <v>3210</v>
      </c>
      <c r="F502" t="s">
        <v>1719</v>
      </c>
      <c r="G502" t="s">
        <v>3225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339821</v>
      </c>
      <c r="AE502">
        <v>0</v>
      </c>
      <c r="AF502">
        <v>11</v>
      </c>
      <c r="AG502">
        <v>8920936</v>
      </c>
      <c r="AH502">
        <v>0</v>
      </c>
      <c r="AI502">
        <v>40</v>
      </c>
      <c r="AJ502">
        <v>6245344</v>
      </c>
      <c r="AK502">
        <v>0</v>
      </c>
      <c r="AL502">
        <v>2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</row>
    <row r="503" spans="1:44" x14ac:dyDescent="0.25">
      <c r="A503" t="s">
        <v>3959</v>
      </c>
      <c r="B503" t="s">
        <v>2166</v>
      </c>
      <c r="C503" s="7" t="s">
        <v>3960</v>
      </c>
      <c r="D503">
        <v>2020</v>
      </c>
      <c r="E503" t="s">
        <v>3170</v>
      </c>
      <c r="F503" t="s">
        <v>1734</v>
      </c>
      <c r="G503" t="s">
        <v>3222</v>
      </c>
      <c r="H503">
        <v>0</v>
      </c>
      <c r="I503">
        <v>48</v>
      </c>
      <c r="J503">
        <v>437</v>
      </c>
      <c r="K503">
        <v>1</v>
      </c>
      <c r="L503">
        <v>0</v>
      </c>
      <c r="M503">
        <v>0</v>
      </c>
      <c r="N503">
        <v>0</v>
      </c>
      <c r="O503">
        <v>367</v>
      </c>
      <c r="P503">
        <v>921</v>
      </c>
      <c r="Q503">
        <v>3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</row>
    <row r="504" spans="1:44" x14ac:dyDescent="0.25">
      <c r="A504" t="s">
        <v>3961</v>
      </c>
      <c r="B504" t="s">
        <v>2167</v>
      </c>
      <c r="C504" s="7" t="s">
        <v>3962</v>
      </c>
      <c r="D504">
        <v>2020</v>
      </c>
      <c r="E504" t="s">
        <v>3174</v>
      </c>
      <c r="F504" t="s">
        <v>1792</v>
      </c>
      <c r="G504" t="s">
        <v>3225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4573551</v>
      </c>
      <c r="AH504">
        <v>0</v>
      </c>
      <c r="AI504">
        <v>4</v>
      </c>
      <c r="AJ504">
        <v>0</v>
      </c>
      <c r="AK504">
        <v>0</v>
      </c>
      <c r="AL504">
        <v>0</v>
      </c>
      <c r="AM504">
        <v>0</v>
      </c>
      <c r="AN504">
        <v>0</v>
      </c>
      <c r="AO504">
        <v>0</v>
      </c>
      <c r="AP504">
        <v>0</v>
      </c>
      <c r="AQ504">
        <v>0</v>
      </c>
      <c r="AR504">
        <v>0</v>
      </c>
    </row>
    <row r="505" spans="1:44" x14ac:dyDescent="0.25">
      <c r="A505" t="s">
        <v>3961</v>
      </c>
      <c r="B505" t="s">
        <v>2167</v>
      </c>
      <c r="C505" s="7" t="s">
        <v>3962</v>
      </c>
      <c r="D505">
        <v>2020</v>
      </c>
      <c r="E505" t="s">
        <v>3197</v>
      </c>
      <c r="F505" t="s">
        <v>1744</v>
      </c>
      <c r="G505" t="s">
        <v>3225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3832181</v>
      </c>
      <c r="AH505">
        <v>0</v>
      </c>
      <c r="AI505">
        <v>8</v>
      </c>
      <c r="AJ505">
        <v>491666</v>
      </c>
      <c r="AK505">
        <v>0</v>
      </c>
      <c r="AL505">
        <v>1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</row>
    <row r="506" spans="1:44" x14ac:dyDescent="0.25">
      <c r="A506" t="s">
        <v>3963</v>
      </c>
      <c r="B506" t="s">
        <v>2168</v>
      </c>
      <c r="C506" s="7" t="s">
        <v>3964</v>
      </c>
      <c r="D506">
        <v>2020</v>
      </c>
      <c r="E506" t="s">
        <v>3170</v>
      </c>
      <c r="F506" t="s">
        <v>1734</v>
      </c>
      <c r="G506" t="s">
        <v>3225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4624188</v>
      </c>
      <c r="AH506">
        <v>0</v>
      </c>
      <c r="AI506">
        <v>10</v>
      </c>
      <c r="AJ506">
        <v>249623489</v>
      </c>
      <c r="AK506">
        <v>0</v>
      </c>
      <c r="AL506">
        <v>11</v>
      </c>
      <c r="AM506">
        <v>0</v>
      </c>
      <c r="AN506">
        <v>0</v>
      </c>
      <c r="AO506">
        <v>0</v>
      </c>
      <c r="AP506">
        <v>0</v>
      </c>
      <c r="AQ506">
        <v>0</v>
      </c>
      <c r="AR506">
        <v>0</v>
      </c>
    </row>
    <row r="507" spans="1:44" x14ac:dyDescent="0.25">
      <c r="A507" t="s">
        <v>3965</v>
      </c>
      <c r="B507" t="s">
        <v>2169</v>
      </c>
      <c r="C507" s="7" t="s">
        <v>3966</v>
      </c>
      <c r="D507">
        <v>2020</v>
      </c>
      <c r="E507" t="s">
        <v>3210</v>
      </c>
      <c r="F507" t="s">
        <v>1719</v>
      </c>
      <c r="G507" t="s">
        <v>3225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2864479</v>
      </c>
      <c r="P507">
        <v>5684360</v>
      </c>
      <c r="Q507">
        <v>8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</row>
    <row r="508" spans="1:44" x14ac:dyDescent="0.25">
      <c r="A508" t="s">
        <v>3967</v>
      </c>
      <c r="B508" t="s">
        <v>2170</v>
      </c>
      <c r="C508" s="7" t="s">
        <v>3968</v>
      </c>
      <c r="D508">
        <v>2020</v>
      </c>
      <c r="E508" t="s">
        <v>3210</v>
      </c>
      <c r="F508" t="s">
        <v>1719</v>
      </c>
      <c r="G508" t="s">
        <v>3233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4565186</v>
      </c>
      <c r="S508">
        <v>14020886</v>
      </c>
      <c r="T508">
        <v>5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64003861</v>
      </c>
      <c r="AK508">
        <v>32261025</v>
      </c>
      <c r="AL508">
        <v>4</v>
      </c>
      <c r="AM508">
        <v>0</v>
      </c>
      <c r="AN508">
        <v>0</v>
      </c>
      <c r="AO508">
        <v>0</v>
      </c>
      <c r="AP508">
        <v>0</v>
      </c>
      <c r="AQ508">
        <v>0</v>
      </c>
      <c r="AR508">
        <v>0</v>
      </c>
    </row>
    <row r="509" spans="1:44" x14ac:dyDescent="0.25">
      <c r="B509" t="s">
        <v>2171</v>
      </c>
      <c r="C509" s="7" t="s">
        <v>5865</v>
      </c>
      <c r="D509">
        <v>2020</v>
      </c>
      <c r="E509" t="s">
        <v>3198</v>
      </c>
      <c r="F509" t="s">
        <v>2081</v>
      </c>
      <c r="G509" t="s">
        <v>3228</v>
      </c>
      <c r="H509">
        <v>0</v>
      </c>
      <c r="I509">
        <v>2016138</v>
      </c>
      <c r="J509">
        <v>11098987</v>
      </c>
      <c r="K509">
        <v>26721</v>
      </c>
      <c r="L509">
        <v>1443675</v>
      </c>
      <c r="M509">
        <v>7693075</v>
      </c>
      <c r="N509">
        <v>2828</v>
      </c>
      <c r="O509">
        <v>16996</v>
      </c>
      <c r="P509">
        <v>87233</v>
      </c>
      <c r="Q509">
        <v>1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25545</v>
      </c>
      <c r="AB509">
        <v>109834</v>
      </c>
      <c r="AC509">
        <v>456</v>
      </c>
      <c r="AD509">
        <v>487316</v>
      </c>
      <c r="AE509">
        <v>1420073</v>
      </c>
      <c r="AF509">
        <v>172</v>
      </c>
      <c r="AG509">
        <v>2752069</v>
      </c>
      <c r="AH509">
        <v>1109808</v>
      </c>
      <c r="AI509">
        <v>1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</row>
    <row r="510" spans="1:44" x14ac:dyDescent="0.25">
      <c r="A510" t="s">
        <v>3969</v>
      </c>
      <c r="B510" t="s">
        <v>2172</v>
      </c>
      <c r="C510" s="7" t="s">
        <v>3970</v>
      </c>
      <c r="D510">
        <v>2020</v>
      </c>
      <c r="E510" t="s">
        <v>3198</v>
      </c>
      <c r="F510" t="s">
        <v>2081</v>
      </c>
      <c r="G510" t="s">
        <v>3219</v>
      </c>
      <c r="H510">
        <v>-1</v>
      </c>
      <c r="I510">
        <v>21354</v>
      </c>
      <c r="J510">
        <v>456456</v>
      </c>
      <c r="K510">
        <v>426</v>
      </c>
      <c r="L510">
        <v>69752</v>
      </c>
      <c r="M510">
        <v>1247741</v>
      </c>
      <c r="N510">
        <v>209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>
        <v>0</v>
      </c>
      <c r="AQ510">
        <v>0</v>
      </c>
      <c r="AR510">
        <v>0</v>
      </c>
    </row>
    <row r="511" spans="1:44" x14ac:dyDescent="0.25">
      <c r="A511" t="s">
        <v>3971</v>
      </c>
      <c r="B511" t="s">
        <v>2173</v>
      </c>
      <c r="C511" s="7" t="s">
        <v>3972</v>
      </c>
      <c r="D511">
        <v>2020</v>
      </c>
      <c r="E511" t="s">
        <v>3187</v>
      </c>
      <c r="F511" t="s">
        <v>1747</v>
      </c>
      <c r="G511" t="s">
        <v>3228</v>
      </c>
      <c r="H511">
        <v>0</v>
      </c>
      <c r="I511">
        <v>14444</v>
      </c>
      <c r="J511">
        <v>119241</v>
      </c>
      <c r="K511">
        <v>264</v>
      </c>
      <c r="L511">
        <v>8523</v>
      </c>
      <c r="M511">
        <v>68942</v>
      </c>
      <c r="N511">
        <v>34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</row>
    <row r="512" spans="1:44" x14ac:dyDescent="0.25">
      <c r="B512" t="s">
        <v>2174</v>
      </c>
      <c r="C512" s="7" t="s">
        <v>3974</v>
      </c>
      <c r="D512">
        <v>2020</v>
      </c>
      <c r="E512" t="s">
        <v>3172</v>
      </c>
      <c r="F512" t="s">
        <v>1728</v>
      </c>
      <c r="G512" t="s">
        <v>3228</v>
      </c>
      <c r="H512">
        <v>0</v>
      </c>
      <c r="I512">
        <v>7958</v>
      </c>
      <c r="J512">
        <v>113866</v>
      </c>
      <c r="K512">
        <v>248</v>
      </c>
      <c r="L512">
        <v>1149</v>
      </c>
      <c r="M512">
        <v>13336</v>
      </c>
      <c r="N512">
        <v>18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</row>
    <row r="513" spans="1:44" x14ac:dyDescent="0.25">
      <c r="A513" t="s">
        <v>3973</v>
      </c>
      <c r="B513" t="s">
        <v>2175</v>
      </c>
      <c r="C513" s="7" t="s">
        <v>3974</v>
      </c>
      <c r="D513">
        <v>2020</v>
      </c>
      <c r="E513" t="s">
        <v>3178</v>
      </c>
      <c r="F513" t="s">
        <v>1723</v>
      </c>
      <c r="G513" t="s">
        <v>3233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21189</v>
      </c>
      <c r="P513">
        <v>150221</v>
      </c>
      <c r="Q513">
        <v>1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622300</v>
      </c>
      <c r="AE513">
        <v>0</v>
      </c>
      <c r="AF513">
        <v>17</v>
      </c>
      <c r="AG513">
        <v>132341290</v>
      </c>
      <c r="AH513">
        <v>0</v>
      </c>
      <c r="AI513">
        <v>24</v>
      </c>
      <c r="AJ513">
        <v>960824</v>
      </c>
      <c r="AK513">
        <v>0</v>
      </c>
      <c r="AL513">
        <v>2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</row>
    <row r="514" spans="1:44" x14ac:dyDescent="0.25">
      <c r="A514" t="s">
        <v>3975</v>
      </c>
      <c r="B514" t="s">
        <v>2176</v>
      </c>
      <c r="C514" s="7" t="s">
        <v>3974</v>
      </c>
      <c r="D514">
        <v>2020</v>
      </c>
      <c r="E514" t="s">
        <v>3178</v>
      </c>
      <c r="F514" t="s">
        <v>1723</v>
      </c>
      <c r="G514" t="s">
        <v>3233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468249</v>
      </c>
      <c r="AH514">
        <v>4411</v>
      </c>
      <c r="AI514">
        <v>1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</row>
    <row r="515" spans="1:44" x14ac:dyDescent="0.25">
      <c r="A515" t="s">
        <v>3976</v>
      </c>
      <c r="B515" t="s">
        <v>2177</v>
      </c>
      <c r="C515" s="7" t="s">
        <v>3977</v>
      </c>
      <c r="D515">
        <v>2020</v>
      </c>
      <c r="E515" t="s">
        <v>3169</v>
      </c>
      <c r="F515" t="s">
        <v>1828</v>
      </c>
      <c r="G515" t="s">
        <v>3219</v>
      </c>
      <c r="H515">
        <v>-1</v>
      </c>
      <c r="I515">
        <v>20625090</v>
      </c>
      <c r="J515">
        <v>231941673</v>
      </c>
      <c r="K515">
        <v>135054</v>
      </c>
      <c r="L515">
        <v>13796167</v>
      </c>
      <c r="M515">
        <v>141105829</v>
      </c>
      <c r="N515">
        <v>13037</v>
      </c>
      <c r="O515">
        <v>15291</v>
      </c>
      <c r="P515">
        <v>146613</v>
      </c>
      <c r="Q515">
        <v>1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9056</v>
      </c>
      <c r="AE515">
        <v>10673</v>
      </c>
      <c r="AF515">
        <v>9</v>
      </c>
      <c r="AG515">
        <v>0</v>
      </c>
      <c r="AH515">
        <v>0</v>
      </c>
      <c r="AI515">
        <v>0</v>
      </c>
      <c r="AJ515">
        <v>19265098</v>
      </c>
      <c r="AK515">
        <v>7468468</v>
      </c>
      <c r="AL515">
        <v>7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</row>
    <row r="516" spans="1:44" x14ac:dyDescent="0.25">
      <c r="A516" t="s">
        <v>3978</v>
      </c>
      <c r="B516" t="s">
        <v>2178</v>
      </c>
      <c r="C516" s="7" t="s">
        <v>3980</v>
      </c>
      <c r="D516">
        <v>2020</v>
      </c>
      <c r="E516" t="s">
        <v>3178</v>
      </c>
      <c r="F516" t="s">
        <v>1723</v>
      </c>
      <c r="G516" t="s">
        <v>3219</v>
      </c>
      <c r="H516">
        <v>-1</v>
      </c>
      <c r="I516">
        <v>3211293</v>
      </c>
      <c r="J516">
        <v>34947184</v>
      </c>
      <c r="K516">
        <v>89524</v>
      </c>
      <c r="L516">
        <v>2581360</v>
      </c>
      <c r="M516">
        <v>15661821</v>
      </c>
      <c r="N516">
        <v>4695</v>
      </c>
      <c r="O516">
        <v>547432</v>
      </c>
      <c r="P516">
        <v>1721183</v>
      </c>
      <c r="Q516">
        <v>17</v>
      </c>
      <c r="R516">
        <v>0</v>
      </c>
      <c r="S516">
        <v>0</v>
      </c>
      <c r="T516">
        <v>0</v>
      </c>
      <c r="U516">
        <v>131297</v>
      </c>
      <c r="V516">
        <v>513111</v>
      </c>
      <c r="W516">
        <v>2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</row>
    <row r="517" spans="1:44" x14ac:dyDescent="0.25">
      <c r="A517" t="s">
        <v>3979</v>
      </c>
      <c r="B517" t="s">
        <v>2179</v>
      </c>
      <c r="C517" s="7" t="s">
        <v>5866</v>
      </c>
      <c r="D517">
        <v>2020</v>
      </c>
      <c r="E517" t="s">
        <v>3178</v>
      </c>
      <c r="F517" t="s">
        <v>1723</v>
      </c>
      <c r="G517" t="s">
        <v>3219</v>
      </c>
      <c r="H517">
        <v>-1</v>
      </c>
      <c r="I517">
        <v>3168709</v>
      </c>
      <c r="J517">
        <v>36408890</v>
      </c>
      <c r="K517">
        <v>102451</v>
      </c>
      <c r="L517">
        <v>5191545</v>
      </c>
      <c r="M517">
        <v>29422527</v>
      </c>
      <c r="N517">
        <v>5495</v>
      </c>
      <c r="O517">
        <v>1107644</v>
      </c>
      <c r="P517">
        <v>4167595</v>
      </c>
      <c r="Q517">
        <v>75</v>
      </c>
      <c r="R517">
        <v>579710</v>
      </c>
      <c r="S517">
        <v>2497555</v>
      </c>
      <c r="T517">
        <v>1</v>
      </c>
      <c r="U517">
        <v>244153</v>
      </c>
      <c r="V517">
        <v>818492</v>
      </c>
      <c r="W517">
        <v>2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</row>
    <row r="518" spans="1:44" x14ac:dyDescent="0.25">
      <c r="A518" t="s">
        <v>3981</v>
      </c>
      <c r="B518" t="s">
        <v>2180</v>
      </c>
      <c r="C518" s="7" t="s">
        <v>3982</v>
      </c>
      <c r="D518">
        <v>2020</v>
      </c>
      <c r="E518" t="s">
        <v>3210</v>
      </c>
      <c r="F518" t="s">
        <v>1719</v>
      </c>
      <c r="G518" t="s">
        <v>3233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141667611</v>
      </c>
      <c r="AH518">
        <v>0</v>
      </c>
      <c r="AI518">
        <v>28</v>
      </c>
      <c r="AJ518">
        <v>21221668</v>
      </c>
      <c r="AK518">
        <v>0</v>
      </c>
      <c r="AL518">
        <v>5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</row>
    <row r="519" spans="1:44" x14ac:dyDescent="0.25">
      <c r="A519" t="s">
        <v>3983</v>
      </c>
      <c r="B519" t="s">
        <v>2181</v>
      </c>
      <c r="C519" s="7" t="s">
        <v>3984</v>
      </c>
      <c r="D519">
        <v>2020</v>
      </c>
      <c r="E519" t="s">
        <v>3210</v>
      </c>
      <c r="F519" t="s">
        <v>1719</v>
      </c>
      <c r="G519" t="s">
        <v>3233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4114089</v>
      </c>
      <c r="AE519">
        <v>0</v>
      </c>
      <c r="AF519">
        <v>18</v>
      </c>
      <c r="AG519">
        <v>201363169</v>
      </c>
      <c r="AH519">
        <v>0</v>
      </c>
      <c r="AI519">
        <v>78</v>
      </c>
      <c r="AJ519">
        <v>161244931</v>
      </c>
      <c r="AK519">
        <v>0</v>
      </c>
      <c r="AL519">
        <v>14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</row>
    <row r="520" spans="1:44" x14ac:dyDescent="0.25">
      <c r="A520" t="s">
        <v>3985</v>
      </c>
      <c r="B520" t="s">
        <v>2182</v>
      </c>
      <c r="C520" s="7" t="s">
        <v>3986</v>
      </c>
      <c r="D520">
        <v>2020</v>
      </c>
      <c r="E520" t="s">
        <v>3210</v>
      </c>
      <c r="F520" t="s">
        <v>1719</v>
      </c>
      <c r="G520" t="s">
        <v>3222</v>
      </c>
      <c r="H520">
        <v>0</v>
      </c>
      <c r="I520">
        <v>11779</v>
      </c>
      <c r="J520">
        <v>260304</v>
      </c>
      <c r="K520">
        <v>717</v>
      </c>
      <c r="L520">
        <v>2714</v>
      </c>
      <c r="M520">
        <v>24430</v>
      </c>
      <c r="N520">
        <v>7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>
        <v>0</v>
      </c>
      <c r="AP520">
        <v>0</v>
      </c>
      <c r="AQ520">
        <v>0</v>
      </c>
      <c r="AR520">
        <v>0</v>
      </c>
    </row>
    <row r="521" spans="1:44" x14ac:dyDescent="0.25">
      <c r="A521" t="s">
        <v>3987</v>
      </c>
      <c r="B521" t="s">
        <v>2183</v>
      </c>
      <c r="C521" s="7" t="s">
        <v>3988</v>
      </c>
      <c r="D521">
        <v>2020</v>
      </c>
      <c r="E521" t="s">
        <v>3179</v>
      </c>
      <c r="F521" t="s">
        <v>1813</v>
      </c>
      <c r="G521" t="s">
        <v>3228</v>
      </c>
      <c r="H521">
        <v>0</v>
      </c>
      <c r="I521">
        <v>264947</v>
      </c>
      <c r="J521">
        <v>2808535</v>
      </c>
      <c r="K521">
        <v>4552</v>
      </c>
      <c r="L521">
        <v>142804</v>
      </c>
      <c r="M521">
        <v>1434600</v>
      </c>
      <c r="N521">
        <v>508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</row>
    <row r="522" spans="1:44" x14ac:dyDescent="0.25">
      <c r="A522" t="s">
        <v>3989</v>
      </c>
      <c r="B522" t="s">
        <v>2184</v>
      </c>
      <c r="C522" s="7" t="s">
        <v>3990</v>
      </c>
      <c r="D522">
        <v>2020</v>
      </c>
      <c r="E522" t="s">
        <v>3210</v>
      </c>
      <c r="F522" t="s">
        <v>1719</v>
      </c>
      <c r="G522" t="s">
        <v>3228</v>
      </c>
      <c r="H522">
        <v>0</v>
      </c>
      <c r="I522">
        <v>243716</v>
      </c>
      <c r="J522">
        <v>5415760</v>
      </c>
      <c r="K522">
        <v>4707</v>
      </c>
      <c r="L522">
        <v>48587</v>
      </c>
      <c r="M522">
        <v>771462</v>
      </c>
      <c r="N522">
        <v>144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</row>
    <row r="523" spans="1:44" x14ac:dyDescent="0.25">
      <c r="A523" t="s">
        <v>3991</v>
      </c>
      <c r="B523" t="s">
        <v>2185</v>
      </c>
      <c r="C523" s="7" t="s">
        <v>3988</v>
      </c>
      <c r="D523">
        <v>2020</v>
      </c>
      <c r="E523" t="s">
        <v>3194</v>
      </c>
      <c r="F523" t="s">
        <v>1731</v>
      </c>
      <c r="G523" t="s">
        <v>3228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</row>
    <row r="524" spans="1:44" x14ac:dyDescent="0.25">
      <c r="A524" t="s">
        <v>3992</v>
      </c>
      <c r="B524" t="s">
        <v>2186</v>
      </c>
      <c r="C524" s="7" t="s">
        <v>3993</v>
      </c>
      <c r="D524">
        <v>2020</v>
      </c>
      <c r="E524" t="s">
        <v>3187</v>
      </c>
      <c r="F524" t="s">
        <v>1747</v>
      </c>
      <c r="G524" t="s">
        <v>3228</v>
      </c>
      <c r="H524">
        <v>0</v>
      </c>
      <c r="I524">
        <v>11246</v>
      </c>
      <c r="J524">
        <v>134898</v>
      </c>
      <c r="K524">
        <v>183</v>
      </c>
      <c r="L524">
        <v>1961</v>
      </c>
      <c r="M524">
        <v>23019</v>
      </c>
      <c r="N524">
        <v>25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</row>
    <row r="525" spans="1:44" x14ac:dyDescent="0.25">
      <c r="A525" t="s">
        <v>3994</v>
      </c>
      <c r="B525" t="s">
        <v>2187</v>
      </c>
      <c r="C525" s="7" t="s">
        <v>3995</v>
      </c>
      <c r="D525">
        <v>2020</v>
      </c>
      <c r="E525" t="s">
        <v>3189</v>
      </c>
      <c r="F525" t="s">
        <v>1717</v>
      </c>
      <c r="G525" t="s">
        <v>3228</v>
      </c>
      <c r="H525">
        <v>0</v>
      </c>
      <c r="I525">
        <v>29782</v>
      </c>
      <c r="J525">
        <v>258511</v>
      </c>
      <c r="K525">
        <v>555</v>
      </c>
      <c r="L525">
        <v>4018</v>
      </c>
      <c r="M525">
        <v>31528</v>
      </c>
      <c r="N525">
        <v>67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0</v>
      </c>
      <c r="AR525">
        <v>0</v>
      </c>
    </row>
    <row r="526" spans="1:44" x14ac:dyDescent="0.25">
      <c r="A526" t="s">
        <v>3996</v>
      </c>
      <c r="B526" t="s">
        <v>2188</v>
      </c>
      <c r="C526" s="7" t="s">
        <v>3997</v>
      </c>
      <c r="D526">
        <v>2020</v>
      </c>
      <c r="E526" t="s">
        <v>3178</v>
      </c>
      <c r="F526" t="s">
        <v>1723</v>
      </c>
      <c r="G526" t="s">
        <v>3228</v>
      </c>
      <c r="H526">
        <v>0</v>
      </c>
      <c r="I526">
        <v>2288</v>
      </c>
      <c r="J526">
        <v>42169</v>
      </c>
      <c r="K526">
        <v>131</v>
      </c>
      <c r="L526">
        <v>522</v>
      </c>
      <c r="M526">
        <v>8524</v>
      </c>
      <c r="N526">
        <v>9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>
        <v>0</v>
      </c>
      <c r="AQ526">
        <v>0</v>
      </c>
      <c r="AR526">
        <v>0</v>
      </c>
    </row>
    <row r="527" spans="1:44" x14ac:dyDescent="0.25">
      <c r="A527" t="s">
        <v>3998</v>
      </c>
      <c r="B527" t="s">
        <v>2189</v>
      </c>
      <c r="C527" s="7" t="s">
        <v>3999</v>
      </c>
      <c r="D527">
        <v>2020</v>
      </c>
      <c r="E527" t="s">
        <v>3210</v>
      </c>
      <c r="F527" t="s">
        <v>1719</v>
      </c>
      <c r="G527" t="s">
        <v>3233</v>
      </c>
      <c r="H527">
        <v>0</v>
      </c>
      <c r="I527">
        <v>0</v>
      </c>
      <c r="J527">
        <v>0</v>
      </c>
      <c r="K527">
        <v>0</v>
      </c>
      <c r="L527">
        <v>233703</v>
      </c>
      <c r="M527">
        <v>718119</v>
      </c>
      <c r="N527">
        <v>3</v>
      </c>
      <c r="O527">
        <v>11689</v>
      </c>
      <c r="P527">
        <v>54337</v>
      </c>
      <c r="Q527">
        <v>1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921241</v>
      </c>
      <c r="AK527">
        <v>1771921</v>
      </c>
      <c r="AL527">
        <v>1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</row>
    <row r="528" spans="1:44" x14ac:dyDescent="0.25">
      <c r="A528" t="s">
        <v>4000</v>
      </c>
      <c r="B528" t="s">
        <v>2190</v>
      </c>
      <c r="C528" s="7" t="s">
        <v>4001</v>
      </c>
      <c r="D528">
        <v>2020</v>
      </c>
      <c r="E528" t="s">
        <v>3178</v>
      </c>
      <c r="F528" t="s">
        <v>1723</v>
      </c>
      <c r="G528" t="s">
        <v>3225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8164421</v>
      </c>
      <c r="AH528">
        <v>0</v>
      </c>
      <c r="AI528">
        <v>1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>
        <v>0</v>
      </c>
      <c r="AQ528">
        <v>0</v>
      </c>
      <c r="AR528">
        <v>0</v>
      </c>
    </row>
    <row r="529" spans="1:44" x14ac:dyDescent="0.25">
      <c r="A529" t="s">
        <v>4002</v>
      </c>
      <c r="B529" t="s">
        <v>2191</v>
      </c>
      <c r="C529" s="7" t="s">
        <v>4003</v>
      </c>
      <c r="D529">
        <v>2020</v>
      </c>
      <c r="E529" t="s">
        <v>3172</v>
      </c>
      <c r="F529" t="s">
        <v>1728</v>
      </c>
      <c r="G529" t="s">
        <v>3228</v>
      </c>
      <c r="H529">
        <v>0</v>
      </c>
      <c r="I529">
        <v>57780</v>
      </c>
      <c r="J529">
        <v>504843</v>
      </c>
      <c r="K529">
        <v>1978</v>
      </c>
      <c r="L529">
        <v>41899</v>
      </c>
      <c r="M529">
        <v>273481</v>
      </c>
      <c r="N529">
        <v>231</v>
      </c>
      <c r="O529">
        <v>1231167</v>
      </c>
      <c r="P529">
        <v>4654185</v>
      </c>
      <c r="Q529">
        <v>4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1318249</v>
      </c>
      <c r="AH529">
        <v>304170</v>
      </c>
      <c r="AI529">
        <v>1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0</v>
      </c>
      <c r="AR529">
        <v>0</v>
      </c>
    </row>
    <row r="530" spans="1:44" x14ac:dyDescent="0.25">
      <c r="A530" t="s">
        <v>4004</v>
      </c>
      <c r="B530" t="s">
        <v>2192</v>
      </c>
      <c r="C530" s="7" t="s">
        <v>4005</v>
      </c>
      <c r="D530">
        <v>2020</v>
      </c>
      <c r="E530" t="s">
        <v>3178</v>
      </c>
      <c r="F530" t="s">
        <v>1723</v>
      </c>
      <c r="G530" t="s">
        <v>3228</v>
      </c>
      <c r="H530">
        <v>0</v>
      </c>
      <c r="I530">
        <v>67444</v>
      </c>
      <c r="J530">
        <v>602520</v>
      </c>
      <c r="K530">
        <v>3423</v>
      </c>
      <c r="L530">
        <v>73971</v>
      </c>
      <c r="M530">
        <v>443350</v>
      </c>
      <c r="N530">
        <v>389</v>
      </c>
      <c r="O530">
        <v>14972</v>
      </c>
      <c r="P530">
        <v>88460</v>
      </c>
      <c r="Q530">
        <v>42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</row>
    <row r="531" spans="1:44" x14ac:dyDescent="0.25">
      <c r="A531" t="s">
        <v>4006</v>
      </c>
      <c r="B531" t="s">
        <v>2193</v>
      </c>
      <c r="C531" s="7" t="s">
        <v>4007</v>
      </c>
      <c r="D531">
        <v>2020</v>
      </c>
      <c r="E531" t="s">
        <v>3178</v>
      </c>
      <c r="F531" t="s">
        <v>1723</v>
      </c>
      <c r="G531" t="s">
        <v>3219</v>
      </c>
      <c r="H531">
        <v>0</v>
      </c>
      <c r="I531">
        <v>85675</v>
      </c>
      <c r="J531">
        <v>889670</v>
      </c>
      <c r="K531">
        <v>2911</v>
      </c>
      <c r="L531">
        <v>94003</v>
      </c>
      <c r="M531">
        <v>528054</v>
      </c>
      <c r="N531">
        <v>131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0</v>
      </c>
    </row>
    <row r="532" spans="1:44" x14ac:dyDescent="0.25">
      <c r="A532" t="s">
        <v>4008</v>
      </c>
      <c r="B532" t="s">
        <v>2194</v>
      </c>
      <c r="C532" s="7" t="s">
        <v>4009</v>
      </c>
      <c r="D532">
        <v>2020</v>
      </c>
      <c r="E532" t="s">
        <v>3188</v>
      </c>
      <c r="F532" t="s">
        <v>1755</v>
      </c>
      <c r="G532" t="s">
        <v>3228</v>
      </c>
      <c r="H532">
        <v>0</v>
      </c>
      <c r="I532">
        <v>19728</v>
      </c>
      <c r="J532">
        <v>179524</v>
      </c>
      <c r="K532">
        <v>263</v>
      </c>
      <c r="L532">
        <v>4309</v>
      </c>
      <c r="M532">
        <v>39216</v>
      </c>
      <c r="N532">
        <v>35</v>
      </c>
      <c r="O532">
        <v>4312</v>
      </c>
      <c r="P532">
        <v>36228</v>
      </c>
      <c r="Q532">
        <v>1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</row>
    <row r="533" spans="1:44" x14ac:dyDescent="0.25">
      <c r="B533" t="s">
        <v>2195</v>
      </c>
      <c r="C533" s="7" t="s">
        <v>3718</v>
      </c>
      <c r="D533">
        <v>2020</v>
      </c>
      <c r="E533" t="s">
        <v>3193</v>
      </c>
      <c r="F533" t="s">
        <v>1752</v>
      </c>
      <c r="G533" t="s">
        <v>3228</v>
      </c>
      <c r="H533">
        <v>-1</v>
      </c>
      <c r="I533">
        <v>7058244</v>
      </c>
      <c r="J533">
        <v>98662481</v>
      </c>
      <c r="K533">
        <v>300293</v>
      </c>
      <c r="L533">
        <v>2068920</v>
      </c>
      <c r="M533">
        <v>22211042</v>
      </c>
      <c r="N533">
        <v>26200</v>
      </c>
      <c r="O533">
        <v>700769</v>
      </c>
      <c r="P533">
        <v>5694903</v>
      </c>
      <c r="Q533">
        <v>249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12760</v>
      </c>
      <c r="AB533">
        <v>100711</v>
      </c>
      <c r="AC533">
        <v>291</v>
      </c>
      <c r="AD533">
        <v>1050390</v>
      </c>
      <c r="AE533">
        <v>4549863</v>
      </c>
      <c r="AF533">
        <v>4585</v>
      </c>
      <c r="AG533">
        <v>3164367</v>
      </c>
      <c r="AH533">
        <v>9633745</v>
      </c>
      <c r="AI533">
        <v>662</v>
      </c>
      <c r="AJ533">
        <v>928620</v>
      </c>
      <c r="AK533">
        <v>358077</v>
      </c>
      <c r="AL533">
        <v>3</v>
      </c>
      <c r="AM533">
        <v>0</v>
      </c>
      <c r="AN533">
        <v>0</v>
      </c>
      <c r="AO533">
        <v>0</v>
      </c>
      <c r="AP533">
        <v>0</v>
      </c>
      <c r="AQ533">
        <v>0</v>
      </c>
      <c r="AR533">
        <v>0</v>
      </c>
    </row>
    <row r="534" spans="1:44" x14ac:dyDescent="0.25">
      <c r="A534" t="s">
        <v>4010</v>
      </c>
      <c r="B534" t="s">
        <v>2196</v>
      </c>
      <c r="C534" s="7" t="s">
        <v>4011</v>
      </c>
      <c r="D534">
        <v>2020</v>
      </c>
      <c r="E534" t="s">
        <v>3214</v>
      </c>
      <c r="F534" t="s">
        <v>1740</v>
      </c>
      <c r="G534" t="s">
        <v>3222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1569270</v>
      </c>
      <c r="AH534">
        <v>2490620</v>
      </c>
      <c r="AI534">
        <v>2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</row>
    <row r="535" spans="1:44" x14ac:dyDescent="0.25">
      <c r="A535" t="s">
        <v>4012</v>
      </c>
      <c r="B535" t="s">
        <v>2197</v>
      </c>
      <c r="C535" s="7" t="s">
        <v>4013</v>
      </c>
      <c r="D535">
        <v>2020</v>
      </c>
      <c r="E535" t="s">
        <v>3188</v>
      </c>
      <c r="F535" t="s">
        <v>1755</v>
      </c>
      <c r="G535" t="s">
        <v>3228</v>
      </c>
      <c r="H535">
        <v>0</v>
      </c>
      <c r="I535">
        <v>30333</v>
      </c>
      <c r="J535">
        <v>284691</v>
      </c>
      <c r="K535">
        <v>429</v>
      </c>
      <c r="L535">
        <v>5497</v>
      </c>
      <c r="M535">
        <v>62254</v>
      </c>
      <c r="N535">
        <v>62</v>
      </c>
      <c r="O535">
        <v>1657</v>
      </c>
      <c r="P535">
        <v>9989</v>
      </c>
      <c r="Q535">
        <v>3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</row>
    <row r="536" spans="1:44" x14ac:dyDescent="0.25">
      <c r="A536" t="s">
        <v>4014</v>
      </c>
      <c r="B536" t="s">
        <v>2198</v>
      </c>
      <c r="C536" s="7" t="s">
        <v>4015</v>
      </c>
      <c r="D536">
        <v>2020</v>
      </c>
      <c r="E536" t="s">
        <v>3169</v>
      </c>
      <c r="F536" t="s">
        <v>1828</v>
      </c>
      <c r="G536" t="s">
        <v>3228</v>
      </c>
      <c r="H536">
        <v>-1</v>
      </c>
      <c r="I536">
        <v>68188</v>
      </c>
      <c r="J536">
        <v>1421384</v>
      </c>
      <c r="K536">
        <v>548</v>
      </c>
      <c r="L536">
        <v>795074</v>
      </c>
      <c r="M536">
        <v>16021730</v>
      </c>
      <c r="N536">
        <v>742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0</v>
      </c>
      <c r="AR536">
        <v>0</v>
      </c>
    </row>
    <row r="537" spans="1:44" x14ac:dyDescent="0.25">
      <c r="A537" t="s">
        <v>4016</v>
      </c>
      <c r="B537" t="s">
        <v>2199</v>
      </c>
      <c r="C537" s="7" t="s">
        <v>4017</v>
      </c>
      <c r="D537">
        <v>2020</v>
      </c>
      <c r="E537" t="s">
        <v>3195</v>
      </c>
      <c r="F537" t="s">
        <v>1736</v>
      </c>
      <c r="G537" t="s">
        <v>3228</v>
      </c>
      <c r="H537">
        <v>0</v>
      </c>
      <c r="I537">
        <v>44556</v>
      </c>
      <c r="J537">
        <v>411272</v>
      </c>
      <c r="K537">
        <v>677</v>
      </c>
      <c r="L537">
        <v>16727</v>
      </c>
      <c r="M537">
        <v>140873</v>
      </c>
      <c r="N537">
        <v>121</v>
      </c>
      <c r="O537">
        <v>22439</v>
      </c>
      <c r="P537">
        <v>157349</v>
      </c>
      <c r="Q537">
        <v>14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3222571</v>
      </c>
      <c r="AH537">
        <v>691352</v>
      </c>
      <c r="AI537">
        <v>1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</row>
    <row r="538" spans="1:44" x14ac:dyDescent="0.25">
      <c r="A538" t="s">
        <v>4018</v>
      </c>
      <c r="B538" t="s">
        <v>2200</v>
      </c>
      <c r="C538" s="7" t="s">
        <v>4019</v>
      </c>
      <c r="D538">
        <v>2020</v>
      </c>
      <c r="E538" t="s">
        <v>3170</v>
      </c>
      <c r="F538" t="s">
        <v>1734</v>
      </c>
      <c r="G538" t="s">
        <v>3228</v>
      </c>
      <c r="H538">
        <v>0</v>
      </c>
      <c r="I538">
        <v>27710</v>
      </c>
      <c r="J538">
        <v>253145</v>
      </c>
      <c r="K538">
        <v>561</v>
      </c>
      <c r="L538">
        <v>10655</v>
      </c>
      <c r="M538">
        <v>86328</v>
      </c>
      <c r="N538">
        <v>48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0</v>
      </c>
      <c r="AR538">
        <v>0</v>
      </c>
    </row>
    <row r="539" spans="1:44" x14ac:dyDescent="0.25">
      <c r="A539" t="s">
        <v>4020</v>
      </c>
      <c r="B539" t="s">
        <v>2201</v>
      </c>
      <c r="C539" s="7" t="s">
        <v>4021</v>
      </c>
      <c r="D539">
        <v>2020</v>
      </c>
      <c r="E539" t="s">
        <v>3187</v>
      </c>
      <c r="F539" t="s">
        <v>1747</v>
      </c>
      <c r="G539" t="s">
        <v>3228</v>
      </c>
      <c r="H539">
        <v>0</v>
      </c>
      <c r="I539">
        <v>128058</v>
      </c>
      <c r="J539">
        <v>1282592</v>
      </c>
      <c r="K539">
        <v>2093</v>
      </c>
      <c r="L539">
        <v>77492</v>
      </c>
      <c r="M539">
        <v>663880</v>
      </c>
      <c r="N539">
        <v>364</v>
      </c>
      <c r="O539">
        <v>12955</v>
      </c>
      <c r="P539">
        <v>102891</v>
      </c>
      <c r="Q539">
        <v>3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</row>
    <row r="540" spans="1:44" x14ac:dyDescent="0.25">
      <c r="A540" t="s">
        <v>4022</v>
      </c>
      <c r="B540" t="s">
        <v>2202</v>
      </c>
      <c r="C540" s="7" t="s">
        <v>4023</v>
      </c>
      <c r="D540">
        <v>2020</v>
      </c>
      <c r="E540" t="s">
        <v>3170</v>
      </c>
      <c r="F540" t="s">
        <v>1734</v>
      </c>
      <c r="G540" t="s">
        <v>3228</v>
      </c>
      <c r="H540">
        <v>0</v>
      </c>
      <c r="I540">
        <v>26601</v>
      </c>
      <c r="J540">
        <v>214976</v>
      </c>
      <c r="K540">
        <v>373</v>
      </c>
      <c r="L540">
        <v>20906</v>
      </c>
      <c r="M540">
        <v>154651</v>
      </c>
      <c r="N540">
        <v>25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82715</v>
      </c>
      <c r="AH540">
        <v>40832</v>
      </c>
      <c r="AI540">
        <v>1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</row>
    <row r="541" spans="1:44" x14ac:dyDescent="0.25">
      <c r="A541" t="s">
        <v>4024</v>
      </c>
      <c r="B541" t="s">
        <v>2203</v>
      </c>
      <c r="C541" s="7" t="s">
        <v>4025</v>
      </c>
      <c r="D541">
        <v>2020</v>
      </c>
      <c r="E541" t="s">
        <v>3210</v>
      </c>
      <c r="F541" t="s">
        <v>1719</v>
      </c>
      <c r="G541" t="s">
        <v>3228</v>
      </c>
      <c r="H541">
        <v>0</v>
      </c>
      <c r="I541">
        <v>13847</v>
      </c>
      <c r="J541">
        <v>349330</v>
      </c>
      <c r="K541">
        <v>834</v>
      </c>
      <c r="L541">
        <v>10798</v>
      </c>
      <c r="M541">
        <v>213074</v>
      </c>
      <c r="N541">
        <v>39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0</v>
      </c>
    </row>
    <row r="542" spans="1:44" x14ac:dyDescent="0.25">
      <c r="A542" t="s">
        <v>4026</v>
      </c>
      <c r="B542" t="s">
        <v>2204</v>
      </c>
      <c r="C542" s="7" t="s">
        <v>4027</v>
      </c>
      <c r="D542">
        <v>2020</v>
      </c>
      <c r="E542" t="s">
        <v>3199</v>
      </c>
      <c r="F542" t="s">
        <v>1760</v>
      </c>
      <c r="G542" t="s">
        <v>3228</v>
      </c>
      <c r="H542">
        <v>0</v>
      </c>
      <c r="I542">
        <v>102451</v>
      </c>
      <c r="J542">
        <v>1390036</v>
      </c>
      <c r="K542">
        <v>1706</v>
      </c>
      <c r="L542">
        <v>61927</v>
      </c>
      <c r="M542">
        <v>732672</v>
      </c>
      <c r="N542">
        <v>233</v>
      </c>
      <c r="O542">
        <v>2511</v>
      </c>
      <c r="P542">
        <v>27198</v>
      </c>
      <c r="Q542">
        <v>1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11561</v>
      </c>
      <c r="AH542">
        <v>61964</v>
      </c>
      <c r="AI542">
        <v>4</v>
      </c>
      <c r="AJ542">
        <v>0</v>
      </c>
      <c r="AK542">
        <v>0</v>
      </c>
      <c r="AL542">
        <v>0</v>
      </c>
      <c r="AM542">
        <v>0</v>
      </c>
      <c r="AN542">
        <v>0</v>
      </c>
      <c r="AO542">
        <v>0</v>
      </c>
      <c r="AP542">
        <v>0</v>
      </c>
      <c r="AQ542">
        <v>0</v>
      </c>
      <c r="AR542">
        <v>0</v>
      </c>
    </row>
    <row r="543" spans="1:44" x14ac:dyDescent="0.25">
      <c r="A543" t="s">
        <v>4028</v>
      </c>
      <c r="B543" t="s">
        <v>2205</v>
      </c>
      <c r="C543" s="7" t="s">
        <v>4029</v>
      </c>
      <c r="D543">
        <v>2020</v>
      </c>
      <c r="E543" t="s">
        <v>3166</v>
      </c>
      <c r="F543" t="s">
        <v>1742</v>
      </c>
      <c r="G543" t="s">
        <v>3228</v>
      </c>
      <c r="H543">
        <v>0</v>
      </c>
      <c r="I543">
        <v>55955</v>
      </c>
      <c r="J543">
        <v>735997</v>
      </c>
      <c r="K543">
        <v>1651</v>
      </c>
      <c r="L543">
        <v>61250</v>
      </c>
      <c r="M543">
        <v>634789</v>
      </c>
      <c r="N543">
        <v>263</v>
      </c>
      <c r="O543">
        <v>340922</v>
      </c>
      <c r="P543">
        <v>1034999</v>
      </c>
      <c r="Q543">
        <v>3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0</v>
      </c>
    </row>
    <row r="544" spans="1:44" x14ac:dyDescent="0.25">
      <c r="A544" t="s">
        <v>4030</v>
      </c>
      <c r="B544" t="s">
        <v>2206</v>
      </c>
      <c r="C544" s="7" t="s">
        <v>4031</v>
      </c>
      <c r="D544">
        <v>2020</v>
      </c>
      <c r="E544" t="s">
        <v>3172</v>
      </c>
      <c r="F544" t="s">
        <v>1728</v>
      </c>
      <c r="G544" t="s">
        <v>3228</v>
      </c>
      <c r="H544">
        <v>0</v>
      </c>
      <c r="I544">
        <v>215327</v>
      </c>
      <c r="J544">
        <v>2787258</v>
      </c>
      <c r="K544">
        <v>5709</v>
      </c>
      <c r="L544">
        <v>155452</v>
      </c>
      <c r="M544">
        <v>1869726</v>
      </c>
      <c r="N544">
        <v>761</v>
      </c>
      <c r="O544">
        <v>359849</v>
      </c>
      <c r="P544">
        <v>1403846</v>
      </c>
      <c r="Q544">
        <v>6</v>
      </c>
      <c r="R544">
        <v>0</v>
      </c>
      <c r="S544">
        <v>0</v>
      </c>
      <c r="T544">
        <v>0</v>
      </c>
      <c r="U544">
        <v>79425</v>
      </c>
      <c r="V544">
        <v>440721</v>
      </c>
      <c r="W544">
        <v>1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0</v>
      </c>
      <c r="AR544">
        <v>0</v>
      </c>
    </row>
    <row r="545" spans="1:44" x14ac:dyDescent="0.25">
      <c r="A545" t="s">
        <v>4032</v>
      </c>
      <c r="B545" t="s">
        <v>2207</v>
      </c>
      <c r="C545" s="7" t="s">
        <v>4033</v>
      </c>
      <c r="D545">
        <v>2020</v>
      </c>
      <c r="E545" t="s">
        <v>3190</v>
      </c>
      <c r="F545" t="s">
        <v>1781</v>
      </c>
      <c r="G545" t="s">
        <v>3228</v>
      </c>
      <c r="H545">
        <v>0</v>
      </c>
      <c r="I545">
        <v>6718</v>
      </c>
      <c r="J545">
        <v>137770</v>
      </c>
      <c r="K545">
        <v>182</v>
      </c>
      <c r="L545">
        <v>544</v>
      </c>
      <c r="M545">
        <v>10787</v>
      </c>
      <c r="N545">
        <v>11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0</v>
      </c>
      <c r="AR545">
        <v>0</v>
      </c>
    </row>
    <row r="546" spans="1:44" x14ac:dyDescent="0.25">
      <c r="A546" t="s">
        <v>4034</v>
      </c>
      <c r="B546" t="s">
        <v>2208</v>
      </c>
      <c r="C546" s="7" t="s">
        <v>4035</v>
      </c>
      <c r="D546">
        <v>2020</v>
      </c>
      <c r="E546" t="s">
        <v>3204</v>
      </c>
      <c r="F546" t="s">
        <v>1833</v>
      </c>
      <c r="G546" t="s">
        <v>3233</v>
      </c>
      <c r="H546">
        <v>0</v>
      </c>
      <c r="I546">
        <v>119810</v>
      </c>
      <c r="J546">
        <v>939567</v>
      </c>
      <c r="K546">
        <v>1192</v>
      </c>
      <c r="L546">
        <v>26829</v>
      </c>
      <c r="M546">
        <v>183488</v>
      </c>
      <c r="N546">
        <v>9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83358</v>
      </c>
      <c r="AH546">
        <v>28010</v>
      </c>
      <c r="AI546">
        <v>1</v>
      </c>
      <c r="AJ546">
        <v>161608</v>
      </c>
      <c r="AK546">
        <v>41832</v>
      </c>
      <c r="AL546">
        <v>1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</row>
    <row r="547" spans="1:44" x14ac:dyDescent="0.25">
      <c r="A547" t="s">
        <v>4036</v>
      </c>
      <c r="B547" t="s">
        <v>2209</v>
      </c>
      <c r="C547" s="7" t="s">
        <v>4037</v>
      </c>
      <c r="D547">
        <v>2020</v>
      </c>
      <c r="E547" t="s">
        <v>3187</v>
      </c>
      <c r="F547" t="s">
        <v>1747</v>
      </c>
      <c r="G547" t="s">
        <v>3228</v>
      </c>
      <c r="H547">
        <v>0</v>
      </c>
      <c r="I547">
        <v>32511</v>
      </c>
      <c r="J547">
        <v>205546</v>
      </c>
      <c r="K547">
        <v>468</v>
      </c>
      <c r="L547">
        <v>6282</v>
      </c>
      <c r="M547">
        <v>46461</v>
      </c>
      <c r="N547">
        <v>41</v>
      </c>
      <c r="O547">
        <v>667</v>
      </c>
      <c r="P547">
        <v>3965</v>
      </c>
      <c r="Q547">
        <v>1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</row>
    <row r="548" spans="1:44" x14ac:dyDescent="0.25">
      <c r="A548" t="s">
        <v>4038</v>
      </c>
      <c r="B548" t="s">
        <v>2210</v>
      </c>
      <c r="C548" s="7" t="s">
        <v>4039</v>
      </c>
      <c r="D548">
        <v>2020</v>
      </c>
      <c r="E548" t="s">
        <v>3172</v>
      </c>
      <c r="F548" t="s">
        <v>1728</v>
      </c>
      <c r="G548" t="s">
        <v>3228</v>
      </c>
      <c r="H548">
        <v>0</v>
      </c>
      <c r="I548">
        <v>132590</v>
      </c>
      <c r="J548">
        <v>1500705</v>
      </c>
      <c r="K548">
        <v>2815</v>
      </c>
      <c r="L548">
        <v>5654</v>
      </c>
      <c r="M548">
        <v>59037</v>
      </c>
      <c r="N548">
        <v>60</v>
      </c>
      <c r="O548">
        <v>7418</v>
      </c>
      <c r="P548">
        <v>63336</v>
      </c>
      <c r="Q548">
        <v>1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</row>
    <row r="549" spans="1:44" x14ac:dyDescent="0.25">
      <c r="A549" t="s">
        <v>4040</v>
      </c>
      <c r="B549" t="s">
        <v>2211</v>
      </c>
      <c r="C549" s="7" t="s">
        <v>4041</v>
      </c>
      <c r="D549">
        <v>2020</v>
      </c>
      <c r="E549" t="s">
        <v>3193</v>
      </c>
      <c r="F549" t="s">
        <v>1752</v>
      </c>
      <c r="G549" t="s">
        <v>3219</v>
      </c>
      <c r="H549">
        <v>-1</v>
      </c>
      <c r="I549">
        <v>980670</v>
      </c>
      <c r="J549">
        <v>18545550</v>
      </c>
      <c r="K549">
        <v>14469</v>
      </c>
      <c r="L549">
        <v>475254</v>
      </c>
      <c r="M549">
        <v>6726976</v>
      </c>
      <c r="N549">
        <v>1492</v>
      </c>
      <c r="O549">
        <v>69165</v>
      </c>
      <c r="P549">
        <v>754664</v>
      </c>
      <c r="Q549">
        <v>7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1362</v>
      </c>
      <c r="AB549">
        <v>19386</v>
      </c>
      <c r="AC549">
        <v>9</v>
      </c>
      <c r="AD549">
        <v>268787</v>
      </c>
      <c r="AE549">
        <v>2033645</v>
      </c>
      <c r="AF549">
        <v>194</v>
      </c>
      <c r="AG549">
        <v>986337</v>
      </c>
      <c r="AH549">
        <v>3277069</v>
      </c>
      <c r="AI549">
        <v>21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</row>
    <row r="550" spans="1:44" x14ac:dyDescent="0.25">
      <c r="A550" t="s">
        <v>4042</v>
      </c>
      <c r="B550" t="s">
        <v>2212</v>
      </c>
      <c r="C550" s="7" t="s">
        <v>4043</v>
      </c>
      <c r="D550">
        <v>2020</v>
      </c>
      <c r="E550" t="s">
        <v>3184</v>
      </c>
      <c r="F550" t="s">
        <v>1726</v>
      </c>
      <c r="G550" t="s">
        <v>3228</v>
      </c>
      <c r="H550">
        <v>0</v>
      </c>
      <c r="I550">
        <v>29485</v>
      </c>
      <c r="J550">
        <v>318326</v>
      </c>
      <c r="K550">
        <v>1717</v>
      </c>
      <c r="L550">
        <v>22219</v>
      </c>
      <c r="M550">
        <v>269231</v>
      </c>
      <c r="N550">
        <v>218</v>
      </c>
      <c r="O550">
        <v>754145</v>
      </c>
      <c r="P550">
        <v>2351678</v>
      </c>
      <c r="Q550">
        <v>29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</row>
    <row r="551" spans="1:44" x14ac:dyDescent="0.25">
      <c r="A551" t="s">
        <v>4044</v>
      </c>
      <c r="B551" t="s">
        <v>2213</v>
      </c>
      <c r="C551" s="7" t="s">
        <v>4045</v>
      </c>
      <c r="D551">
        <v>2020</v>
      </c>
      <c r="E551" t="s">
        <v>3187</v>
      </c>
      <c r="F551" t="s">
        <v>1747</v>
      </c>
      <c r="G551" t="s">
        <v>3228</v>
      </c>
      <c r="H551">
        <v>0</v>
      </c>
      <c r="I551">
        <v>12981</v>
      </c>
      <c r="J551">
        <v>153435</v>
      </c>
      <c r="K551">
        <v>190</v>
      </c>
      <c r="L551">
        <v>2205</v>
      </c>
      <c r="M551">
        <v>26063</v>
      </c>
      <c r="N551">
        <v>24</v>
      </c>
      <c r="O551">
        <v>1813</v>
      </c>
      <c r="P551">
        <v>21429</v>
      </c>
      <c r="Q551">
        <v>3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</row>
    <row r="552" spans="1:44" x14ac:dyDescent="0.25">
      <c r="A552" t="s">
        <v>4046</v>
      </c>
      <c r="B552" t="s">
        <v>2214</v>
      </c>
      <c r="C552" s="7" t="s">
        <v>4047</v>
      </c>
      <c r="D552">
        <v>2020</v>
      </c>
      <c r="E552" t="s">
        <v>3190</v>
      </c>
      <c r="F552" t="s">
        <v>1781</v>
      </c>
      <c r="G552" t="s">
        <v>3228</v>
      </c>
      <c r="H552">
        <v>0</v>
      </c>
      <c r="I552">
        <v>40985</v>
      </c>
      <c r="J552">
        <v>416536</v>
      </c>
      <c r="K552">
        <v>745</v>
      </c>
      <c r="L552">
        <v>31373</v>
      </c>
      <c r="M552">
        <v>277066</v>
      </c>
      <c r="N552">
        <v>151</v>
      </c>
      <c r="O552">
        <v>31608</v>
      </c>
      <c r="P552">
        <v>346008</v>
      </c>
      <c r="Q552">
        <v>6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</row>
    <row r="553" spans="1:44" x14ac:dyDescent="0.25">
      <c r="A553" t="s">
        <v>4048</v>
      </c>
      <c r="B553" t="s">
        <v>2215</v>
      </c>
      <c r="C553" s="7" t="s">
        <v>4049</v>
      </c>
      <c r="D553">
        <v>2020</v>
      </c>
      <c r="E553" t="s">
        <v>3187</v>
      </c>
      <c r="F553" t="s">
        <v>1747</v>
      </c>
      <c r="G553" t="s">
        <v>3228</v>
      </c>
      <c r="H553">
        <v>0</v>
      </c>
      <c r="I553">
        <v>118986</v>
      </c>
      <c r="J553">
        <v>1203477</v>
      </c>
      <c r="K553">
        <v>1977</v>
      </c>
      <c r="L553">
        <v>62700</v>
      </c>
      <c r="M553">
        <v>508786</v>
      </c>
      <c r="N553">
        <v>313</v>
      </c>
      <c r="O553">
        <v>41142</v>
      </c>
      <c r="P553">
        <v>309377</v>
      </c>
      <c r="Q553">
        <v>17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>
        <v>0</v>
      </c>
      <c r="AQ553">
        <v>0</v>
      </c>
      <c r="AR553">
        <v>0</v>
      </c>
    </row>
    <row r="554" spans="1:44" x14ac:dyDescent="0.25">
      <c r="A554" t="s">
        <v>4050</v>
      </c>
      <c r="B554" t="s">
        <v>2216</v>
      </c>
      <c r="C554" s="7" t="s">
        <v>4051</v>
      </c>
      <c r="D554">
        <v>2020</v>
      </c>
      <c r="E554" t="s">
        <v>3166</v>
      </c>
      <c r="F554" t="s">
        <v>1742</v>
      </c>
      <c r="G554" t="s">
        <v>3228</v>
      </c>
      <c r="H554">
        <v>0</v>
      </c>
      <c r="I554">
        <v>4035</v>
      </c>
      <c r="J554">
        <v>88896</v>
      </c>
      <c r="K554">
        <v>302</v>
      </c>
      <c r="L554">
        <v>2954</v>
      </c>
      <c r="M554">
        <v>53647</v>
      </c>
      <c r="N554">
        <v>22</v>
      </c>
      <c r="O554">
        <v>5924</v>
      </c>
      <c r="P554">
        <v>71115</v>
      </c>
      <c r="Q554">
        <v>4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</row>
    <row r="555" spans="1:44" x14ac:dyDescent="0.25">
      <c r="A555" t="s">
        <v>4050</v>
      </c>
      <c r="B555" t="s">
        <v>2216</v>
      </c>
      <c r="C555" s="7" t="s">
        <v>4051</v>
      </c>
      <c r="D555">
        <v>2020</v>
      </c>
      <c r="E555" t="s">
        <v>3182</v>
      </c>
      <c r="F555" t="s">
        <v>1883</v>
      </c>
      <c r="G555" t="s">
        <v>3228</v>
      </c>
      <c r="H555">
        <v>0</v>
      </c>
      <c r="I555">
        <v>962</v>
      </c>
      <c r="J555">
        <v>19688</v>
      </c>
      <c r="K555">
        <v>59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</row>
    <row r="556" spans="1:44" x14ac:dyDescent="0.25">
      <c r="A556" t="s">
        <v>4052</v>
      </c>
      <c r="B556" t="s">
        <v>2217</v>
      </c>
      <c r="C556" s="7" t="s">
        <v>4053</v>
      </c>
      <c r="D556">
        <v>2020</v>
      </c>
      <c r="E556" t="s">
        <v>3166</v>
      </c>
      <c r="F556" t="s">
        <v>1742</v>
      </c>
      <c r="G556" t="s">
        <v>3228</v>
      </c>
      <c r="H556">
        <v>0</v>
      </c>
      <c r="I556">
        <v>439975</v>
      </c>
      <c r="J556">
        <v>5880289</v>
      </c>
      <c r="K556">
        <v>13678</v>
      </c>
      <c r="L556">
        <v>339196</v>
      </c>
      <c r="M556">
        <v>4075812</v>
      </c>
      <c r="N556">
        <v>1650</v>
      </c>
      <c r="O556">
        <v>475861</v>
      </c>
      <c r="P556">
        <v>2055079</v>
      </c>
      <c r="Q556">
        <v>13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</row>
    <row r="557" spans="1:44" x14ac:dyDescent="0.25">
      <c r="A557" t="s">
        <v>4054</v>
      </c>
      <c r="B557" t="s">
        <v>2218</v>
      </c>
      <c r="C557" s="7" t="s">
        <v>4055</v>
      </c>
      <c r="D557">
        <v>2020</v>
      </c>
      <c r="E557" t="s">
        <v>3215</v>
      </c>
      <c r="F557" t="s">
        <v>1784</v>
      </c>
      <c r="G557" t="s">
        <v>3228</v>
      </c>
      <c r="H557">
        <v>0</v>
      </c>
      <c r="I557">
        <v>110906</v>
      </c>
      <c r="J557">
        <v>1022979</v>
      </c>
      <c r="K557">
        <v>1477</v>
      </c>
      <c r="L557">
        <v>42869</v>
      </c>
      <c r="M557">
        <v>338919</v>
      </c>
      <c r="N557">
        <v>130</v>
      </c>
      <c r="O557">
        <v>5388</v>
      </c>
      <c r="P557">
        <v>33737</v>
      </c>
      <c r="Q557">
        <v>2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</row>
    <row r="558" spans="1:44" x14ac:dyDescent="0.25">
      <c r="A558" t="s">
        <v>4056</v>
      </c>
      <c r="B558" t="s">
        <v>2219</v>
      </c>
      <c r="C558" s="7" t="s">
        <v>4055</v>
      </c>
      <c r="D558">
        <v>2020</v>
      </c>
      <c r="E558" t="s">
        <v>3182</v>
      </c>
      <c r="F558" t="s">
        <v>1883</v>
      </c>
      <c r="G558" t="s">
        <v>3219</v>
      </c>
      <c r="H558">
        <v>-1</v>
      </c>
      <c r="I558">
        <v>1560322</v>
      </c>
      <c r="J558">
        <v>40275879</v>
      </c>
      <c r="K558">
        <v>107100</v>
      </c>
      <c r="L558">
        <v>1831562</v>
      </c>
      <c r="M558">
        <v>21604898</v>
      </c>
      <c r="N558">
        <v>5197</v>
      </c>
      <c r="O558">
        <v>125495</v>
      </c>
      <c r="P558">
        <v>925498</v>
      </c>
      <c r="Q558">
        <v>9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4563465</v>
      </c>
      <c r="AE558">
        <v>17925128</v>
      </c>
      <c r="AF558">
        <v>2923</v>
      </c>
      <c r="AG558">
        <v>3963298</v>
      </c>
      <c r="AH558">
        <v>8773329</v>
      </c>
      <c r="AI558">
        <v>62</v>
      </c>
      <c r="AJ558">
        <v>0</v>
      </c>
      <c r="AK558">
        <v>0</v>
      </c>
      <c r="AL558">
        <v>0</v>
      </c>
      <c r="AM558">
        <v>759890</v>
      </c>
      <c r="AN558">
        <v>1301160</v>
      </c>
      <c r="AO558">
        <v>5</v>
      </c>
      <c r="AP558">
        <v>0</v>
      </c>
      <c r="AQ558">
        <v>0</v>
      </c>
      <c r="AR558">
        <v>0</v>
      </c>
    </row>
    <row r="559" spans="1:44" x14ac:dyDescent="0.25">
      <c r="A559" t="s">
        <v>4057</v>
      </c>
      <c r="B559" t="s">
        <v>2220</v>
      </c>
      <c r="C559" s="7" t="s">
        <v>4058</v>
      </c>
      <c r="D559">
        <v>2020</v>
      </c>
      <c r="E559" t="s">
        <v>3166</v>
      </c>
      <c r="F559" t="s">
        <v>1742</v>
      </c>
      <c r="G559" t="s">
        <v>3225</v>
      </c>
      <c r="H559">
        <v>-1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17959</v>
      </c>
      <c r="AH559">
        <v>0</v>
      </c>
      <c r="AI559">
        <v>1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</row>
    <row r="560" spans="1:44" x14ac:dyDescent="0.25">
      <c r="A560" t="s">
        <v>4057</v>
      </c>
      <c r="B560" t="s">
        <v>2220</v>
      </c>
      <c r="C560" s="7" t="s">
        <v>4058</v>
      </c>
      <c r="D560">
        <v>2020</v>
      </c>
      <c r="E560" t="s">
        <v>3182</v>
      </c>
      <c r="F560" t="s">
        <v>1883</v>
      </c>
      <c r="G560" t="s">
        <v>3225</v>
      </c>
      <c r="H560">
        <v>-1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19418791</v>
      </c>
      <c r="AH560">
        <v>0</v>
      </c>
      <c r="AI560">
        <v>13</v>
      </c>
      <c r="AJ560">
        <v>653801743</v>
      </c>
      <c r="AK560">
        <v>0</v>
      </c>
      <c r="AL560">
        <v>23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</row>
    <row r="561" spans="1:44" x14ac:dyDescent="0.25">
      <c r="A561" t="s">
        <v>4057</v>
      </c>
      <c r="B561" t="s">
        <v>2220</v>
      </c>
      <c r="C561" s="7" t="s">
        <v>4058</v>
      </c>
      <c r="D561">
        <v>2020</v>
      </c>
      <c r="E561" t="s">
        <v>3178</v>
      </c>
      <c r="F561" t="s">
        <v>1723</v>
      </c>
      <c r="G561" t="s">
        <v>3225</v>
      </c>
      <c r="H561">
        <v>-1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2373326</v>
      </c>
      <c r="AK561">
        <v>0</v>
      </c>
      <c r="AL561">
        <v>1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</row>
    <row r="562" spans="1:44" x14ac:dyDescent="0.25">
      <c r="A562" t="s">
        <v>4057</v>
      </c>
      <c r="B562" t="s">
        <v>2220</v>
      </c>
      <c r="C562" s="7" t="s">
        <v>4058</v>
      </c>
      <c r="D562">
        <v>2020</v>
      </c>
      <c r="E562" t="s">
        <v>3210</v>
      </c>
      <c r="F562" t="s">
        <v>1719</v>
      </c>
      <c r="G562" t="s">
        <v>3225</v>
      </c>
      <c r="H562">
        <v>-1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49593864</v>
      </c>
      <c r="AH562">
        <v>0</v>
      </c>
      <c r="AI562">
        <v>17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</row>
    <row r="563" spans="1:44" x14ac:dyDescent="0.25">
      <c r="A563" t="s">
        <v>4059</v>
      </c>
      <c r="B563" t="s">
        <v>2221</v>
      </c>
      <c r="C563" s="7" t="s">
        <v>4060</v>
      </c>
      <c r="D563">
        <v>2020</v>
      </c>
      <c r="E563" t="s">
        <v>3182</v>
      </c>
      <c r="F563" t="s">
        <v>1883</v>
      </c>
      <c r="G563" t="s">
        <v>3219</v>
      </c>
      <c r="H563">
        <v>-1</v>
      </c>
      <c r="I563">
        <v>1521262</v>
      </c>
      <c r="J563">
        <v>32342343</v>
      </c>
      <c r="K563">
        <v>59342</v>
      </c>
      <c r="L563">
        <v>1427699</v>
      </c>
      <c r="M563">
        <v>23162065</v>
      </c>
      <c r="N563">
        <v>3974</v>
      </c>
      <c r="O563">
        <v>49738</v>
      </c>
      <c r="P563">
        <v>651727</v>
      </c>
      <c r="Q563">
        <v>6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4161871</v>
      </c>
      <c r="AE563">
        <v>20524573</v>
      </c>
      <c r="AF563">
        <v>2467</v>
      </c>
      <c r="AG563">
        <v>3481397</v>
      </c>
      <c r="AH563">
        <v>2780859</v>
      </c>
      <c r="AI563">
        <v>19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0</v>
      </c>
      <c r="AR563">
        <v>0</v>
      </c>
    </row>
    <row r="564" spans="1:44" x14ac:dyDescent="0.25">
      <c r="A564" t="s">
        <v>4061</v>
      </c>
      <c r="B564" t="s">
        <v>2222</v>
      </c>
      <c r="C564" s="7" t="s">
        <v>4060</v>
      </c>
      <c r="D564">
        <v>2020</v>
      </c>
      <c r="E564" t="s">
        <v>3182</v>
      </c>
      <c r="F564" t="s">
        <v>1883</v>
      </c>
      <c r="G564" t="s">
        <v>3219</v>
      </c>
      <c r="H564">
        <v>-1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12053</v>
      </c>
      <c r="AB564">
        <v>137404</v>
      </c>
      <c r="AC564">
        <v>672</v>
      </c>
      <c r="AD564">
        <v>8513</v>
      </c>
      <c r="AE564">
        <v>17687</v>
      </c>
      <c r="AF564">
        <v>22</v>
      </c>
      <c r="AG564">
        <v>0</v>
      </c>
      <c r="AH564">
        <v>0</v>
      </c>
      <c r="AI564">
        <v>0</v>
      </c>
      <c r="AJ564">
        <v>0</v>
      </c>
      <c r="AK564">
        <v>84420</v>
      </c>
      <c r="AL564">
        <v>2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</row>
    <row r="565" spans="1:44" x14ac:dyDescent="0.25">
      <c r="A565" t="s">
        <v>4062</v>
      </c>
      <c r="B565" t="s">
        <v>2223</v>
      </c>
      <c r="C565" s="7" t="s">
        <v>4063</v>
      </c>
      <c r="D565">
        <v>2020</v>
      </c>
      <c r="E565" t="s">
        <v>3182</v>
      </c>
      <c r="F565" t="s">
        <v>1883</v>
      </c>
      <c r="G565" t="s">
        <v>3225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139333327</v>
      </c>
      <c r="AK565">
        <v>0</v>
      </c>
      <c r="AL565">
        <v>1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</row>
    <row r="566" spans="1:44" x14ac:dyDescent="0.25">
      <c r="A566" t="s">
        <v>4064</v>
      </c>
      <c r="B566" t="s">
        <v>2224</v>
      </c>
      <c r="C566" s="7" t="s">
        <v>5867</v>
      </c>
      <c r="D566">
        <v>2020</v>
      </c>
      <c r="E566" t="s">
        <v>3207</v>
      </c>
      <c r="F566" t="s">
        <v>1783</v>
      </c>
      <c r="G566" t="s">
        <v>3228</v>
      </c>
      <c r="H566">
        <v>0</v>
      </c>
      <c r="I566">
        <v>32201</v>
      </c>
      <c r="J566">
        <v>291193</v>
      </c>
      <c r="K566">
        <v>351</v>
      </c>
      <c r="L566">
        <v>58412</v>
      </c>
      <c r="M566">
        <v>444627</v>
      </c>
      <c r="N566">
        <v>64</v>
      </c>
      <c r="O566">
        <v>84748</v>
      </c>
      <c r="P566">
        <v>278884</v>
      </c>
      <c r="Q566">
        <v>2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</row>
    <row r="567" spans="1:44" x14ac:dyDescent="0.25">
      <c r="A567" t="s">
        <v>4065</v>
      </c>
      <c r="B567" t="s">
        <v>2225</v>
      </c>
      <c r="C567" s="7" t="s">
        <v>4066</v>
      </c>
      <c r="D567">
        <v>2020</v>
      </c>
      <c r="E567" t="s">
        <v>3189</v>
      </c>
      <c r="F567" t="s">
        <v>1717</v>
      </c>
      <c r="G567" t="s">
        <v>3228</v>
      </c>
      <c r="H567">
        <v>0</v>
      </c>
      <c r="I567">
        <v>6226</v>
      </c>
      <c r="J567">
        <v>43644</v>
      </c>
      <c r="K567">
        <v>98</v>
      </c>
      <c r="L567">
        <v>1595</v>
      </c>
      <c r="M567">
        <v>11181</v>
      </c>
      <c r="N567">
        <v>11</v>
      </c>
      <c r="O567">
        <v>8607</v>
      </c>
      <c r="P567">
        <v>50609</v>
      </c>
      <c r="Q567">
        <v>8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</row>
    <row r="568" spans="1:44" x14ac:dyDescent="0.25">
      <c r="A568" t="s">
        <v>4067</v>
      </c>
      <c r="B568" t="s">
        <v>2226</v>
      </c>
      <c r="C568" s="7" t="s">
        <v>4068</v>
      </c>
      <c r="D568">
        <v>2020</v>
      </c>
      <c r="E568" t="s">
        <v>3178</v>
      </c>
      <c r="F568" t="s">
        <v>1723</v>
      </c>
      <c r="G568" t="s">
        <v>3228</v>
      </c>
      <c r="H568">
        <v>0</v>
      </c>
      <c r="I568">
        <v>12757</v>
      </c>
      <c r="J568">
        <v>212199</v>
      </c>
      <c r="K568">
        <v>433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</row>
    <row r="569" spans="1:44" x14ac:dyDescent="0.25">
      <c r="A569" t="s">
        <v>4069</v>
      </c>
      <c r="B569" t="s">
        <v>2227</v>
      </c>
      <c r="C569" s="7" t="s">
        <v>4070</v>
      </c>
      <c r="D569">
        <v>2020</v>
      </c>
      <c r="E569" t="s">
        <v>3210</v>
      </c>
      <c r="F569" t="s">
        <v>1719</v>
      </c>
      <c r="G569" t="s">
        <v>3219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27539714</v>
      </c>
      <c r="P569">
        <v>64756039</v>
      </c>
      <c r="Q569">
        <v>3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</row>
    <row r="570" spans="1:44" x14ac:dyDescent="0.25">
      <c r="A570" t="s">
        <v>4071</v>
      </c>
      <c r="B570" t="s">
        <v>2228</v>
      </c>
      <c r="C570" s="7" t="s">
        <v>4072</v>
      </c>
      <c r="D570">
        <v>2020</v>
      </c>
      <c r="E570" t="s">
        <v>3170</v>
      </c>
      <c r="F570" t="s">
        <v>1734</v>
      </c>
      <c r="G570" t="s">
        <v>3228</v>
      </c>
      <c r="H570">
        <v>0</v>
      </c>
      <c r="I570">
        <v>133438</v>
      </c>
      <c r="J570">
        <v>2959616</v>
      </c>
      <c r="K570">
        <v>3050</v>
      </c>
      <c r="L570">
        <v>46786</v>
      </c>
      <c r="M570">
        <v>831273</v>
      </c>
      <c r="N570">
        <v>319</v>
      </c>
      <c r="O570">
        <v>132813</v>
      </c>
      <c r="P570">
        <v>1551864</v>
      </c>
      <c r="Q570">
        <v>111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33998</v>
      </c>
      <c r="AH570">
        <v>65065</v>
      </c>
      <c r="AI570">
        <v>1</v>
      </c>
      <c r="AJ570">
        <v>0</v>
      </c>
      <c r="AK570">
        <v>0</v>
      </c>
      <c r="AL570">
        <v>0</v>
      </c>
      <c r="AM570">
        <v>933</v>
      </c>
      <c r="AN570">
        <v>12621</v>
      </c>
      <c r="AO570">
        <v>1</v>
      </c>
      <c r="AP570">
        <v>0</v>
      </c>
      <c r="AQ570">
        <v>0</v>
      </c>
      <c r="AR570">
        <v>0</v>
      </c>
    </row>
    <row r="571" spans="1:44" x14ac:dyDescent="0.25">
      <c r="A571" t="s">
        <v>4073</v>
      </c>
      <c r="B571" t="s">
        <v>2229</v>
      </c>
      <c r="C571" s="7" t="s">
        <v>4074</v>
      </c>
      <c r="D571">
        <v>2020</v>
      </c>
      <c r="E571" t="s">
        <v>3184</v>
      </c>
      <c r="F571" t="s">
        <v>1726</v>
      </c>
      <c r="G571" t="s">
        <v>3228</v>
      </c>
      <c r="H571">
        <v>0</v>
      </c>
      <c r="I571">
        <v>1311</v>
      </c>
      <c r="J571">
        <v>22841</v>
      </c>
      <c r="K571">
        <v>91</v>
      </c>
      <c r="L571">
        <v>3362</v>
      </c>
      <c r="M571">
        <v>48954</v>
      </c>
      <c r="N571">
        <v>28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</row>
    <row r="572" spans="1:44" x14ac:dyDescent="0.25">
      <c r="A572" t="s">
        <v>4075</v>
      </c>
      <c r="B572" t="s">
        <v>2230</v>
      </c>
      <c r="C572" s="7" t="s">
        <v>4076</v>
      </c>
      <c r="D572">
        <v>2020</v>
      </c>
      <c r="E572" t="s">
        <v>3208</v>
      </c>
      <c r="F572" t="s">
        <v>1822</v>
      </c>
      <c r="G572" t="s">
        <v>3228</v>
      </c>
      <c r="H572">
        <v>0</v>
      </c>
      <c r="I572">
        <v>1809247</v>
      </c>
      <c r="J572">
        <v>21506641</v>
      </c>
      <c r="K572">
        <v>40988</v>
      </c>
      <c r="L572">
        <v>1511819</v>
      </c>
      <c r="M572">
        <v>9683175</v>
      </c>
      <c r="N572">
        <v>3963</v>
      </c>
      <c r="O572">
        <v>1690396</v>
      </c>
      <c r="P572">
        <v>8019863</v>
      </c>
      <c r="Q572">
        <v>109</v>
      </c>
      <c r="R572">
        <v>0</v>
      </c>
      <c r="S572">
        <v>0</v>
      </c>
      <c r="T572">
        <v>0</v>
      </c>
      <c r="U572">
        <v>3164</v>
      </c>
      <c r="V572">
        <v>21488</v>
      </c>
      <c r="W572">
        <v>1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133707</v>
      </c>
      <c r="AH572">
        <v>168458</v>
      </c>
      <c r="AI572">
        <v>3</v>
      </c>
      <c r="AJ572">
        <v>60683</v>
      </c>
      <c r="AK572">
        <v>319105</v>
      </c>
      <c r="AL572">
        <v>1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</row>
    <row r="573" spans="1:44" x14ac:dyDescent="0.25">
      <c r="A573" t="s">
        <v>4077</v>
      </c>
      <c r="B573" t="s">
        <v>2231</v>
      </c>
      <c r="C573" s="7" t="s">
        <v>4078</v>
      </c>
      <c r="D573">
        <v>2020</v>
      </c>
      <c r="E573" t="s">
        <v>3168</v>
      </c>
      <c r="F573" t="s">
        <v>1738</v>
      </c>
      <c r="G573" t="s">
        <v>3228</v>
      </c>
      <c r="H573">
        <v>0</v>
      </c>
      <c r="I573">
        <v>259223</v>
      </c>
      <c r="J573">
        <v>1183332</v>
      </c>
      <c r="K573">
        <v>4106</v>
      </c>
      <c r="L573">
        <v>373214</v>
      </c>
      <c r="M573">
        <v>1185531</v>
      </c>
      <c r="N573">
        <v>612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1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</row>
    <row r="574" spans="1:44" x14ac:dyDescent="0.25">
      <c r="B574" t="s">
        <v>2232</v>
      </c>
      <c r="C574" s="7" t="s">
        <v>5868</v>
      </c>
      <c r="D574">
        <v>2020</v>
      </c>
      <c r="E574" t="s">
        <v>3182</v>
      </c>
      <c r="F574" t="s">
        <v>1883</v>
      </c>
      <c r="G574" t="s">
        <v>3228</v>
      </c>
      <c r="H574">
        <v>-1</v>
      </c>
      <c r="I574">
        <v>43611</v>
      </c>
      <c r="J574">
        <v>1185244</v>
      </c>
      <c r="K574">
        <v>3639</v>
      </c>
      <c r="L574">
        <v>242026</v>
      </c>
      <c r="M574">
        <v>2218184</v>
      </c>
      <c r="N574">
        <v>499</v>
      </c>
      <c r="O574">
        <v>62685</v>
      </c>
      <c r="P574">
        <v>347937</v>
      </c>
      <c r="Q574">
        <v>1</v>
      </c>
      <c r="R574">
        <v>0</v>
      </c>
      <c r="S574">
        <v>0</v>
      </c>
      <c r="T574">
        <v>0</v>
      </c>
      <c r="U574">
        <v>107671</v>
      </c>
      <c r="V574">
        <v>525688</v>
      </c>
      <c r="W574">
        <v>1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</row>
    <row r="575" spans="1:44" x14ac:dyDescent="0.25">
      <c r="A575" t="s">
        <v>4079</v>
      </c>
      <c r="B575" t="s">
        <v>2233</v>
      </c>
      <c r="C575" s="7" t="s">
        <v>4080</v>
      </c>
      <c r="D575">
        <v>2020</v>
      </c>
      <c r="E575" t="s">
        <v>3210</v>
      </c>
      <c r="F575" t="s">
        <v>1719</v>
      </c>
      <c r="G575" t="s">
        <v>3228</v>
      </c>
      <c r="H575">
        <v>0</v>
      </c>
      <c r="I575">
        <v>85763</v>
      </c>
      <c r="J575">
        <v>765158</v>
      </c>
      <c r="K575">
        <v>2202</v>
      </c>
      <c r="L575">
        <v>76135</v>
      </c>
      <c r="M575">
        <v>388939</v>
      </c>
      <c r="N575">
        <v>358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</row>
    <row r="576" spans="1:44" x14ac:dyDescent="0.25">
      <c r="A576" t="s">
        <v>4081</v>
      </c>
      <c r="B576" t="s">
        <v>2234</v>
      </c>
      <c r="C576" s="7" t="s">
        <v>4082</v>
      </c>
      <c r="D576">
        <v>2020</v>
      </c>
      <c r="E576" t="s">
        <v>3184</v>
      </c>
      <c r="F576" t="s">
        <v>1726</v>
      </c>
      <c r="G576" t="s">
        <v>3228</v>
      </c>
      <c r="H576">
        <v>0</v>
      </c>
      <c r="I576">
        <v>93017</v>
      </c>
      <c r="J576">
        <v>1260258</v>
      </c>
      <c r="K576">
        <v>2526</v>
      </c>
      <c r="L576">
        <v>86357</v>
      </c>
      <c r="M576">
        <v>841076</v>
      </c>
      <c r="N576">
        <v>181</v>
      </c>
      <c r="O576">
        <v>340775</v>
      </c>
      <c r="P576">
        <v>1628554</v>
      </c>
      <c r="Q576">
        <v>5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0</v>
      </c>
    </row>
    <row r="577" spans="1:44" x14ac:dyDescent="0.25">
      <c r="A577" t="s">
        <v>4083</v>
      </c>
      <c r="B577" t="s">
        <v>2235</v>
      </c>
      <c r="C577" s="7" t="s">
        <v>4084</v>
      </c>
      <c r="D577">
        <v>2020</v>
      </c>
      <c r="E577" t="s">
        <v>3195</v>
      </c>
      <c r="F577" t="s">
        <v>1736</v>
      </c>
      <c r="G577" t="s">
        <v>3228</v>
      </c>
      <c r="H577">
        <v>0</v>
      </c>
      <c r="I577">
        <v>37303</v>
      </c>
      <c r="J577">
        <v>371368</v>
      </c>
      <c r="K577">
        <v>523</v>
      </c>
      <c r="L577">
        <v>52060</v>
      </c>
      <c r="M577">
        <v>436207</v>
      </c>
      <c r="N577">
        <v>117</v>
      </c>
      <c r="O577">
        <v>96824</v>
      </c>
      <c r="P577">
        <v>499869</v>
      </c>
      <c r="Q577">
        <v>3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</row>
    <row r="578" spans="1:44" x14ac:dyDescent="0.25">
      <c r="B578" t="s">
        <v>2236</v>
      </c>
      <c r="C578" s="7" t="s">
        <v>4085</v>
      </c>
      <c r="D578">
        <v>2020</v>
      </c>
      <c r="E578" t="s">
        <v>3208</v>
      </c>
      <c r="F578" t="s">
        <v>1822</v>
      </c>
      <c r="G578" t="s">
        <v>3228</v>
      </c>
      <c r="H578">
        <v>0</v>
      </c>
      <c r="I578">
        <v>449824</v>
      </c>
      <c r="J578">
        <v>3969368</v>
      </c>
      <c r="K578">
        <v>9430</v>
      </c>
      <c r="L578">
        <v>76834</v>
      </c>
      <c r="M578">
        <v>556898</v>
      </c>
      <c r="N578">
        <v>399</v>
      </c>
      <c r="O578">
        <v>379948</v>
      </c>
      <c r="P578">
        <v>2137286</v>
      </c>
      <c r="Q578">
        <v>26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N578">
        <v>0</v>
      </c>
      <c r="AO578">
        <v>0</v>
      </c>
      <c r="AP578">
        <v>0</v>
      </c>
      <c r="AQ578">
        <v>0</v>
      </c>
      <c r="AR578">
        <v>0</v>
      </c>
    </row>
    <row r="579" spans="1:44" x14ac:dyDescent="0.25">
      <c r="A579" t="s">
        <v>4086</v>
      </c>
      <c r="B579" t="s">
        <v>2237</v>
      </c>
      <c r="C579" s="7" t="s">
        <v>4087</v>
      </c>
      <c r="D579">
        <v>2020</v>
      </c>
      <c r="E579" t="s">
        <v>3173</v>
      </c>
      <c r="F579" t="s">
        <v>1780</v>
      </c>
      <c r="G579" t="s">
        <v>3219</v>
      </c>
      <c r="H579">
        <v>0</v>
      </c>
      <c r="I579">
        <v>249547</v>
      </c>
      <c r="J579">
        <v>2171533</v>
      </c>
      <c r="K579">
        <v>3314</v>
      </c>
      <c r="L579">
        <v>113335</v>
      </c>
      <c r="M579">
        <v>838708</v>
      </c>
      <c r="N579">
        <v>316</v>
      </c>
      <c r="O579">
        <v>22455</v>
      </c>
      <c r="P579">
        <v>122749</v>
      </c>
      <c r="Q579">
        <v>4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1478988</v>
      </c>
      <c r="AH579">
        <v>395548</v>
      </c>
      <c r="AI579">
        <v>5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</row>
    <row r="580" spans="1:44" x14ac:dyDescent="0.25">
      <c r="A580" t="s">
        <v>4088</v>
      </c>
      <c r="B580" t="s">
        <v>2238</v>
      </c>
      <c r="C580" s="7" t="s">
        <v>4089</v>
      </c>
      <c r="D580">
        <v>2020</v>
      </c>
      <c r="E580" t="s">
        <v>3187</v>
      </c>
      <c r="F580" t="s">
        <v>1747</v>
      </c>
      <c r="G580" t="s">
        <v>3228</v>
      </c>
      <c r="H580">
        <v>0</v>
      </c>
      <c r="I580">
        <v>16447</v>
      </c>
      <c r="J580">
        <v>154464</v>
      </c>
      <c r="K580">
        <v>268</v>
      </c>
      <c r="L580">
        <v>6091</v>
      </c>
      <c r="M580">
        <v>53248</v>
      </c>
      <c r="N580">
        <v>29</v>
      </c>
      <c r="O580">
        <v>7289</v>
      </c>
      <c r="P580">
        <v>53042</v>
      </c>
      <c r="Q580">
        <v>1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</row>
    <row r="581" spans="1:44" x14ac:dyDescent="0.25">
      <c r="A581" t="s">
        <v>4090</v>
      </c>
      <c r="B581" t="s">
        <v>2239</v>
      </c>
      <c r="C581" s="7" t="s">
        <v>4091</v>
      </c>
      <c r="D581">
        <v>2020</v>
      </c>
      <c r="E581" t="s">
        <v>3178</v>
      </c>
      <c r="F581" t="s">
        <v>1723</v>
      </c>
      <c r="G581" t="s">
        <v>3228</v>
      </c>
      <c r="H581">
        <v>0</v>
      </c>
      <c r="I581">
        <v>16648</v>
      </c>
      <c r="J581">
        <v>483768</v>
      </c>
      <c r="K581">
        <v>642</v>
      </c>
      <c r="L581">
        <v>15240</v>
      </c>
      <c r="M581">
        <v>338951</v>
      </c>
      <c r="N581">
        <v>147</v>
      </c>
      <c r="O581">
        <v>43312</v>
      </c>
      <c r="P581">
        <v>403441</v>
      </c>
      <c r="Q581">
        <v>3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</row>
    <row r="582" spans="1:44" x14ac:dyDescent="0.25">
      <c r="A582" t="s">
        <v>4092</v>
      </c>
      <c r="B582" t="s">
        <v>2240</v>
      </c>
      <c r="C582" s="7" t="s">
        <v>4093</v>
      </c>
      <c r="D582">
        <v>2020</v>
      </c>
      <c r="E582" t="s">
        <v>3216</v>
      </c>
      <c r="F582" t="s">
        <v>1874</v>
      </c>
      <c r="G582" t="s">
        <v>3219</v>
      </c>
      <c r="H582">
        <v>0</v>
      </c>
      <c r="I582">
        <v>19368</v>
      </c>
      <c r="J582">
        <v>172870</v>
      </c>
      <c r="K582">
        <v>224</v>
      </c>
      <c r="L582">
        <v>2750</v>
      </c>
      <c r="M582">
        <v>25852</v>
      </c>
      <c r="N582">
        <v>17</v>
      </c>
      <c r="O582">
        <v>8756</v>
      </c>
      <c r="P582">
        <v>69411</v>
      </c>
      <c r="Q582">
        <v>9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</row>
    <row r="583" spans="1:44" x14ac:dyDescent="0.25">
      <c r="A583" t="s">
        <v>4094</v>
      </c>
      <c r="B583" t="s">
        <v>2241</v>
      </c>
      <c r="C583" s="7" t="s">
        <v>4095</v>
      </c>
      <c r="D583">
        <v>2020</v>
      </c>
      <c r="E583" t="s">
        <v>3170</v>
      </c>
      <c r="F583" t="s">
        <v>1734</v>
      </c>
      <c r="G583" t="s">
        <v>3228</v>
      </c>
      <c r="H583">
        <v>0</v>
      </c>
      <c r="I583">
        <v>6637</v>
      </c>
      <c r="J583">
        <v>85026</v>
      </c>
      <c r="K583">
        <v>89</v>
      </c>
      <c r="L583">
        <v>577</v>
      </c>
      <c r="M583">
        <v>7394</v>
      </c>
      <c r="N583">
        <v>8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</row>
    <row r="584" spans="1:44" x14ac:dyDescent="0.25">
      <c r="A584" t="s">
        <v>4096</v>
      </c>
      <c r="B584" t="s">
        <v>2242</v>
      </c>
      <c r="C584" s="7" t="s">
        <v>4097</v>
      </c>
      <c r="D584">
        <v>2020</v>
      </c>
      <c r="E584" t="s">
        <v>3189</v>
      </c>
      <c r="F584" t="s">
        <v>1717</v>
      </c>
      <c r="G584" t="s">
        <v>3233</v>
      </c>
      <c r="H584">
        <v>0</v>
      </c>
      <c r="I584">
        <v>0</v>
      </c>
      <c r="J584">
        <v>0</v>
      </c>
      <c r="K584">
        <v>0</v>
      </c>
      <c r="L584">
        <v>1277085</v>
      </c>
      <c r="M584">
        <v>3988286</v>
      </c>
      <c r="N584">
        <v>5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</row>
    <row r="585" spans="1:44" x14ac:dyDescent="0.25">
      <c r="A585" t="s">
        <v>4098</v>
      </c>
      <c r="B585" t="s">
        <v>2243</v>
      </c>
      <c r="C585" s="7" t="s">
        <v>4099</v>
      </c>
      <c r="D585">
        <v>2020</v>
      </c>
      <c r="E585" t="s">
        <v>3199</v>
      </c>
      <c r="F585" t="s">
        <v>1760</v>
      </c>
      <c r="G585" t="s">
        <v>3228</v>
      </c>
      <c r="H585">
        <v>0</v>
      </c>
      <c r="I585">
        <v>626839</v>
      </c>
      <c r="J585">
        <v>4595312</v>
      </c>
      <c r="K585">
        <v>9712</v>
      </c>
      <c r="L585">
        <v>561802</v>
      </c>
      <c r="M585">
        <v>3308230</v>
      </c>
      <c r="N585">
        <v>1314</v>
      </c>
      <c r="O585">
        <v>1385234</v>
      </c>
      <c r="P585">
        <v>5685215</v>
      </c>
      <c r="Q585">
        <v>16</v>
      </c>
      <c r="R585">
        <v>180707</v>
      </c>
      <c r="S585">
        <v>709540</v>
      </c>
      <c r="T585">
        <v>1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</row>
    <row r="586" spans="1:44" x14ac:dyDescent="0.25">
      <c r="A586" t="s">
        <v>4100</v>
      </c>
      <c r="B586" t="s">
        <v>2244</v>
      </c>
      <c r="C586" s="7" t="s">
        <v>4101</v>
      </c>
      <c r="D586">
        <v>2020</v>
      </c>
      <c r="E586" t="s">
        <v>3172</v>
      </c>
      <c r="F586" t="s">
        <v>1728</v>
      </c>
      <c r="G586" t="s">
        <v>3228</v>
      </c>
      <c r="H586">
        <v>0</v>
      </c>
      <c r="I586">
        <v>7910</v>
      </c>
      <c r="J586">
        <v>135242</v>
      </c>
      <c r="K586">
        <v>228</v>
      </c>
      <c r="L586">
        <v>4258</v>
      </c>
      <c r="M586">
        <v>69072</v>
      </c>
      <c r="N586">
        <v>62</v>
      </c>
      <c r="O586">
        <v>332</v>
      </c>
      <c r="P586">
        <v>5029</v>
      </c>
      <c r="Q586">
        <v>1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</row>
    <row r="587" spans="1:44" x14ac:dyDescent="0.25">
      <c r="A587" t="s">
        <v>4102</v>
      </c>
      <c r="B587" t="s">
        <v>2245</v>
      </c>
      <c r="C587" s="7" t="s">
        <v>4103</v>
      </c>
      <c r="D587">
        <v>2020</v>
      </c>
      <c r="E587" t="s">
        <v>3197</v>
      </c>
      <c r="F587" t="s">
        <v>1744</v>
      </c>
      <c r="G587" t="s">
        <v>3228</v>
      </c>
      <c r="H587">
        <v>0</v>
      </c>
      <c r="I587">
        <v>14744</v>
      </c>
      <c r="J587">
        <v>129883</v>
      </c>
      <c r="K587">
        <v>245</v>
      </c>
      <c r="L587">
        <v>1839</v>
      </c>
      <c r="M587">
        <v>14128</v>
      </c>
      <c r="N587">
        <v>31</v>
      </c>
      <c r="O587">
        <v>1299</v>
      </c>
      <c r="P587">
        <v>6891</v>
      </c>
      <c r="Q587">
        <v>1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</row>
    <row r="588" spans="1:44" x14ac:dyDescent="0.25">
      <c r="A588" t="s">
        <v>4104</v>
      </c>
      <c r="B588" t="s">
        <v>2246</v>
      </c>
      <c r="C588" s="7" t="s">
        <v>4420</v>
      </c>
      <c r="D588">
        <v>2020</v>
      </c>
      <c r="E588" t="s">
        <v>3205</v>
      </c>
      <c r="F588" t="s">
        <v>1864</v>
      </c>
      <c r="G588" t="s">
        <v>3228</v>
      </c>
      <c r="H588">
        <v>-1</v>
      </c>
      <c r="I588">
        <v>113589</v>
      </c>
      <c r="J588">
        <v>985913</v>
      </c>
      <c r="K588">
        <v>2494</v>
      </c>
      <c r="L588">
        <v>650987</v>
      </c>
      <c r="M588">
        <v>5799548</v>
      </c>
      <c r="N588">
        <v>1765</v>
      </c>
      <c r="O588">
        <v>383498</v>
      </c>
      <c r="P588">
        <v>2841578</v>
      </c>
      <c r="Q588">
        <v>202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2792827</v>
      </c>
      <c r="AH588">
        <v>4940388</v>
      </c>
      <c r="AI588">
        <v>3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</row>
    <row r="589" spans="1:44" x14ac:dyDescent="0.25">
      <c r="A589" t="s">
        <v>4105</v>
      </c>
      <c r="B589" t="s">
        <v>2247</v>
      </c>
      <c r="C589" s="7" t="s">
        <v>4106</v>
      </c>
      <c r="D589">
        <v>2020</v>
      </c>
      <c r="E589" t="s">
        <v>3197</v>
      </c>
      <c r="F589" t="s">
        <v>1744</v>
      </c>
      <c r="G589" t="s">
        <v>3228</v>
      </c>
      <c r="H589">
        <v>0</v>
      </c>
      <c r="I589">
        <v>217311</v>
      </c>
      <c r="J589">
        <v>2097518</v>
      </c>
      <c r="K589">
        <v>3364</v>
      </c>
      <c r="L589">
        <v>234719</v>
      </c>
      <c r="M589">
        <v>2277265</v>
      </c>
      <c r="N589">
        <v>591</v>
      </c>
      <c r="O589">
        <v>162985</v>
      </c>
      <c r="P589">
        <v>1501532</v>
      </c>
      <c r="Q589">
        <v>14</v>
      </c>
      <c r="R589">
        <v>5202</v>
      </c>
      <c r="S589">
        <v>37398</v>
      </c>
      <c r="T589">
        <v>2</v>
      </c>
      <c r="U589">
        <v>0</v>
      </c>
      <c r="V589">
        <v>0</v>
      </c>
      <c r="W589">
        <v>0</v>
      </c>
      <c r="X589">
        <v>8243</v>
      </c>
      <c r="Y589">
        <v>71843</v>
      </c>
      <c r="Z589">
        <v>23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152418</v>
      </c>
      <c r="AH589">
        <v>208795</v>
      </c>
      <c r="AI589">
        <v>1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</row>
    <row r="590" spans="1:44" x14ac:dyDescent="0.25">
      <c r="A590" t="s">
        <v>4107</v>
      </c>
      <c r="B590" t="s">
        <v>2248</v>
      </c>
      <c r="C590" s="7" t="s">
        <v>4108</v>
      </c>
      <c r="D590">
        <v>2020</v>
      </c>
      <c r="E590" t="s">
        <v>3196</v>
      </c>
      <c r="F590" t="s">
        <v>1715</v>
      </c>
      <c r="G590" t="s">
        <v>3228</v>
      </c>
      <c r="H590">
        <v>0</v>
      </c>
      <c r="I590">
        <v>56372</v>
      </c>
      <c r="J590">
        <v>527490</v>
      </c>
      <c r="K590">
        <v>1920</v>
      </c>
      <c r="L590">
        <v>52007</v>
      </c>
      <c r="M590">
        <v>387610</v>
      </c>
      <c r="N590">
        <v>320</v>
      </c>
      <c r="O590">
        <v>73479</v>
      </c>
      <c r="P590">
        <v>313602</v>
      </c>
      <c r="Q590">
        <v>6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</row>
    <row r="591" spans="1:44" x14ac:dyDescent="0.25">
      <c r="A591" t="s">
        <v>4109</v>
      </c>
      <c r="B591" t="s">
        <v>2249</v>
      </c>
      <c r="C591" s="7" t="s">
        <v>4110</v>
      </c>
      <c r="D591">
        <v>2020</v>
      </c>
      <c r="E591" t="s">
        <v>3190</v>
      </c>
      <c r="F591" t="s">
        <v>1781</v>
      </c>
      <c r="G591" t="s">
        <v>3228</v>
      </c>
      <c r="H591">
        <v>0</v>
      </c>
      <c r="I591">
        <v>38682</v>
      </c>
      <c r="J591">
        <v>414608</v>
      </c>
      <c r="K591">
        <v>787</v>
      </c>
      <c r="L591">
        <v>19164</v>
      </c>
      <c r="M591">
        <v>198050</v>
      </c>
      <c r="N591">
        <v>154</v>
      </c>
      <c r="O591">
        <v>9276</v>
      </c>
      <c r="P591">
        <v>82990</v>
      </c>
      <c r="Q591">
        <v>7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</row>
    <row r="592" spans="1:44" x14ac:dyDescent="0.25">
      <c r="A592" t="s">
        <v>4111</v>
      </c>
      <c r="B592" t="s">
        <v>2250</v>
      </c>
      <c r="C592" s="7" t="s">
        <v>4112</v>
      </c>
      <c r="D592">
        <v>2020</v>
      </c>
      <c r="E592" t="s">
        <v>3166</v>
      </c>
      <c r="F592" t="s">
        <v>1742</v>
      </c>
      <c r="G592" t="s">
        <v>3228</v>
      </c>
      <c r="H592">
        <v>0</v>
      </c>
      <c r="I592">
        <v>251870</v>
      </c>
      <c r="J592">
        <v>5644614</v>
      </c>
      <c r="K592">
        <v>7244</v>
      </c>
      <c r="L592">
        <v>86635</v>
      </c>
      <c r="M592">
        <v>1522036</v>
      </c>
      <c r="N592">
        <v>472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</row>
    <row r="593" spans="1:44" x14ac:dyDescent="0.25">
      <c r="A593" t="s">
        <v>4113</v>
      </c>
      <c r="B593" t="s">
        <v>2251</v>
      </c>
      <c r="C593" s="7" t="s">
        <v>4114</v>
      </c>
      <c r="D593">
        <v>2020</v>
      </c>
      <c r="E593" t="s">
        <v>3182</v>
      </c>
      <c r="F593" t="s">
        <v>1883</v>
      </c>
      <c r="G593" t="s">
        <v>3228</v>
      </c>
      <c r="H593">
        <v>-1</v>
      </c>
      <c r="I593">
        <v>679483</v>
      </c>
      <c r="J593">
        <v>12559841</v>
      </c>
      <c r="K593">
        <v>34389</v>
      </c>
      <c r="L593">
        <v>814100</v>
      </c>
      <c r="M593">
        <v>8187305</v>
      </c>
      <c r="N593">
        <v>1680</v>
      </c>
      <c r="O593">
        <v>477976</v>
      </c>
      <c r="P593">
        <v>3032639</v>
      </c>
      <c r="Q593">
        <v>8</v>
      </c>
      <c r="R593">
        <v>12800574</v>
      </c>
      <c r="S593">
        <v>31433624</v>
      </c>
      <c r="T593">
        <v>2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3139150</v>
      </c>
      <c r="AK593">
        <v>325449</v>
      </c>
      <c r="AL593">
        <v>1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</row>
    <row r="594" spans="1:44" x14ac:dyDescent="0.25">
      <c r="A594" t="s">
        <v>4115</v>
      </c>
      <c r="B594" t="s">
        <v>2252</v>
      </c>
      <c r="C594" s="7" t="s">
        <v>4116</v>
      </c>
      <c r="D594">
        <v>2020</v>
      </c>
      <c r="E594" t="s">
        <v>3172</v>
      </c>
      <c r="F594" t="s">
        <v>1728</v>
      </c>
      <c r="G594" t="s">
        <v>3228</v>
      </c>
      <c r="H594">
        <v>0</v>
      </c>
      <c r="I594">
        <v>793864</v>
      </c>
      <c r="J594">
        <v>6819337</v>
      </c>
      <c r="K594">
        <v>12119</v>
      </c>
      <c r="L594">
        <v>331705</v>
      </c>
      <c r="M594">
        <v>2702580</v>
      </c>
      <c r="N594">
        <v>894</v>
      </c>
      <c r="O594">
        <v>849670</v>
      </c>
      <c r="P594">
        <v>3296344</v>
      </c>
      <c r="Q594">
        <v>33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</row>
    <row r="595" spans="1:44" x14ac:dyDescent="0.25">
      <c r="A595" t="s">
        <v>4117</v>
      </c>
      <c r="B595" t="s">
        <v>2253</v>
      </c>
      <c r="C595" s="7" t="s">
        <v>4118</v>
      </c>
      <c r="D595">
        <v>2020</v>
      </c>
      <c r="E595" t="s">
        <v>3172</v>
      </c>
      <c r="F595" t="s">
        <v>1728</v>
      </c>
      <c r="G595" t="s">
        <v>3228</v>
      </c>
      <c r="H595">
        <v>0</v>
      </c>
      <c r="I595">
        <v>3852</v>
      </c>
      <c r="J595">
        <v>81927</v>
      </c>
      <c r="K595">
        <v>127</v>
      </c>
      <c r="L595">
        <v>1330</v>
      </c>
      <c r="M595">
        <v>24764</v>
      </c>
      <c r="N595">
        <v>23</v>
      </c>
      <c r="O595">
        <v>230</v>
      </c>
      <c r="P595">
        <v>4650</v>
      </c>
      <c r="Q595">
        <v>6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</row>
    <row r="596" spans="1:44" x14ac:dyDescent="0.25">
      <c r="A596" t="s">
        <v>4119</v>
      </c>
      <c r="B596" t="s">
        <v>2254</v>
      </c>
      <c r="C596" s="7" t="s">
        <v>4120</v>
      </c>
      <c r="D596">
        <v>2020</v>
      </c>
      <c r="E596" t="s">
        <v>3189</v>
      </c>
      <c r="F596" t="s">
        <v>1717</v>
      </c>
      <c r="G596" t="s">
        <v>3228</v>
      </c>
      <c r="H596">
        <v>0</v>
      </c>
      <c r="I596">
        <v>18025</v>
      </c>
      <c r="J596">
        <v>146378</v>
      </c>
      <c r="K596">
        <v>301</v>
      </c>
      <c r="L596">
        <v>9445</v>
      </c>
      <c r="M596">
        <v>66839</v>
      </c>
      <c r="N596">
        <v>44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</row>
    <row r="597" spans="1:44" x14ac:dyDescent="0.25">
      <c r="A597" t="s">
        <v>4121</v>
      </c>
      <c r="B597" t="s">
        <v>2255</v>
      </c>
      <c r="C597" s="7" t="s">
        <v>4122</v>
      </c>
      <c r="D597">
        <v>2020</v>
      </c>
      <c r="E597" t="s">
        <v>3189</v>
      </c>
      <c r="F597" t="s">
        <v>1717</v>
      </c>
      <c r="G597" t="s">
        <v>3228</v>
      </c>
      <c r="H597">
        <v>0</v>
      </c>
      <c r="I597">
        <v>87817</v>
      </c>
      <c r="J597">
        <v>737927</v>
      </c>
      <c r="K597">
        <v>1360</v>
      </c>
      <c r="L597">
        <v>24696</v>
      </c>
      <c r="M597">
        <v>202545</v>
      </c>
      <c r="N597">
        <v>167</v>
      </c>
      <c r="O597">
        <v>19159</v>
      </c>
      <c r="P597">
        <v>154278</v>
      </c>
      <c r="Q597">
        <v>34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</row>
    <row r="598" spans="1:44" x14ac:dyDescent="0.25">
      <c r="A598" t="s">
        <v>4123</v>
      </c>
      <c r="B598" t="s">
        <v>2256</v>
      </c>
      <c r="C598" s="7" t="s">
        <v>4124</v>
      </c>
      <c r="D598">
        <v>2020</v>
      </c>
      <c r="E598" t="s">
        <v>3210</v>
      </c>
      <c r="F598" t="s">
        <v>1719</v>
      </c>
      <c r="G598" t="s">
        <v>3228</v>
      </c>
      <c r="H598">
        <v>0</v>
      </c>
      <c r="I598">
        <v>7391</v>
      </c>
      <c r="J598">
        <v>120933</v>
      </c>
      <c r="K598">
        <v>198</v>
      </c>
      <c r="L598">
        <v>13969</v>
      </c>
      <c r="M598">
        <v>103929</v>
      </c>
      <c r="N598">
        <v>25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</row>
    <row r="599" spans="1:44" x14ac:dyDescent="0.25">
      <c r="A599" t="s">
        <v>4125</v>
      </c>
      <c r="B599" t="s">
        <v>2257</v>
      </c>
      <c r="C599" s="7" t="s">
        <v>4126</v>
      </c>
      <c r="D599">
        <v>2020</v>
      </c>
      <c r="E599" t="s">
        <v>3210</v>
      </c>
      <c r="F599" t="s">
        <v>1719</v>
      </c>
      <c r="G599" t="s">
        <v>3228</v>
      </c>
      <c r="H599">
        <v>0</v>
      </c>
      <c r="I599">
        <v>32333</v>
      </c>
      <c r="J599">
        <v>484797</v>
      </c>
      <c r="K599">
        <v>983</v>
      </c>
      <c r="L599">
        <v>3492</v>
      </c>
      <c r="M599">
        <v>32705</v>
      </c>
      <c r="N599">
        <v>35</v>
      </c>
      <c r="O599">
        <v>48143</v>
      </c>
      <c r="P599">
        <v>349491</v>
      </c>
      <c r="Q599">
        <v>22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</row>
    <row r="600" spans="1:44" x14ac:dyDescent="0.25">
      <c r="A600" t="s">
        <v>4127</v>
      </c>
      <c r="B600" t="s">
        <v>2258</v>
      </c>
      <c r="C600" s="7" t="s">
        <v>4128</v>
      </c>
      <c r="D600">
        <v>2020</v>
      </c>
      <c r="E600" t="s">
        <v>3210</v>
      </c>
      <c r="F600" t="s">
        <v>1719</v>
      </c>
      <c r="G600" t="s">
        <v>3219</v>
      </c>
      <c r="H600">
        <v>0</v>
      </c>
      <c r="I600">
        <v>290132</v>
      </c>
      <c r="J600">
        <v>4309928</v>
      </c>
      <c r="K600">
        <v>6635</v>
      </c>
      <c r="L600">
        <v>11121</v>
      </c>
      <c r="M600">
        <v>125940</v>
      </c>
      <c r="N600">
        <v>27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</row>
    <row r="601" spans="1:44" x14ac:dyDescent="0.25">
      <c r="A601" t="s">
        <v>4129</v>
      </c>
      <c r="B601" t="s">
        <v>2259</v>
      </c>
      <c r="C601" s="7" t="s">
        <v>4130</v>
      </c>
      <c r="D601">
        <v>2020</v>
      </c>
      <c r="E601" t="s">
        <v>3178</v>
      </c>
      <c r="F601" t="s">
        <v>1723</v>
      </c>
      <c r="G601" t="s">
        <v>3228</v>
      </c>
      <c r="H601">
        <v>0</v>
      </c>
      <c r="I601">
        <v>37934</v>
      </c>
      <c r="J601">
        <v>545505</v>
      </c>
      <c r="K601">
        <v>1029</v>
      </c>
      <c r="L601">
        <v>4013</v>
      </c>
      <c r="M601">
        <v>51226</v>
      </c>
      <c r="N601">
        <v>4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N601">
        <v>0</v>
      </c>
      <c r="AO601">
        <v>0</v>
      </c>
      <c r="AP601">
        <v>0</v>
      </c>
      <c r="AQ601">
        <v>0</v>
      </c>
      <c r="AR601">
        <v>0</v>
      </c>
    </row>
    <row r="602" spans="1:44" x14ac:dyDescent="0.25">
      <c r="A602" t="s">
        <v>4131</v>
      </c>
      <c r="B602" t="s">
        <v>2260</v>
      </c>
      <c r="C602" s="7" t="s">
        <v>4132</v>
      </c>
      <c r="D602">
        <v>2020</v>
      </c>
      <c r="E602" t="s">
        <v>3210</v>
      </c>
      <c r="F602" t="s">
        <v>1719</v>
      </c>
      <c r="G602" t="s">
        <v>3233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1033614</v>
      </c>
      <c r="P602">
        <v>2387648</v>
      </c>
      <c r="Q602">
        <v>7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2429538</v>
      </c>
      <c r="AH602">
        <v>494404</v>
      </c>
      <c r="AI602">
        <v>5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</row>
    <row r="603" spans="1:44" x14ac:dyDescent="0.25">
      <c r="A603" t="s">
        <v>4133</v>
      </c>
      <c r="B603" t="s">
        <v>2261</v>
      </c>
      <c r="C603" s="7" t="s">
        <v>4134</v>
      </c>
      <c r="D603">
        <v>2020</v>
      </c>
      <c r="E603" t="s">
        <v>3170</v>
      </c>
      <c r="F603" t="s">
        <v>1734</v>
      </c>
      <c r="G603" t="s">
        <v>3228</v>
      </c>
      <c r="H603">
        <v>0</v>
      </c>
      <c r="I603">
        <v>21498</v>
      </c>
      <c r="J603">
        <v>230028</v>
      </c>
      <c r="K603">
        <v>446</v>
      </c>
      <c r="L603">
        <v>5318</v>
      </c>
      <c r="M603">
        <v>26941</v>
      </c>
      <c r="N603">
        <v>41</v>
      </c>
      <c r="O603">
        <v>125</v>
      </c>
      <c r="P603">
        <v>700</v>
      </c>
      <c r="Q603">
        <v>1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</row>
    <row r="604" spans="1:44" x14ac:dyDescent="0.25">
      <c r="A604" t="s">
        <v>4135</v>
      </c>
      <c r="B604" t="s">
        <v>2262</v>
      </c>
      <c r="C604" s="7" t="s">
        <v>4136</v>
      </c>
      <c r="D604">
        <v>2020</v>
      </c>
      <c r="E604" t="s">
        <v>3187</v>
      </c>
      <c r="F604" t="s">
        <v>1747</v>
      </c>
      <c r="G604" t="s">
        <v>3228</v>
      </c>
      <c r="H604">
        <v>0</v>
      </c>
      <c r="I604">
        <v>9332</v>
      </c>
      <c r="J604">
        <v>65988</v>
      </c>
      <c r="K604">
        <v>162</v>
      </c>
      <c r="L604">
        <v>1602</v>
      </c>
      <c r="M604">
        <v>10712</v>
      </c>
      <c r="N604">
        <v>20</v>
      </c>
      <c r="O604">
        <v>641</v>
      </c>
      <c r="P604">
        <v>3667</v>
      </c>
      <c r="Q604">
        <v>1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</row>
    <row r="605" spans="1:44" x14ac:dyDescent="0.25">
      <c r="A605" t="s">
        <v>4137</v>
      </c>
      <c r="B605" t="s">
        <v>2263</v>
      </c>
      <c r="C605" s="7" t="s">
        <v>4138</v>
      </c>
      <c r="D605">
        <v>2020</v>
      </c>
      <c r="E605" t="s">
        <v>3172</v>
      </c>
      <c r="F605" t="s">
        <v>1728</v>
      </c>
      <c r="G605" t="s">
        <v>3219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35294</v>
      </c>
      <c r="P605">
        <v>107465</v>
      </c>
      <c r="Q605">
        <v>2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0</v>
      </c>
      <c r="AP605">
        <v>0</v>
      </c>
      <c r="AQ605">
        <v>0</v>
      </c>
      <c r="AR605">
        <v>0</v>
      </c>
    </row>
    <row r="606" spans="1:44" x14ac:dyDescent="0.25">
      <c r="A606" t="s">
        <v>4139</v>
      </c>
      <c r="B606" t="s">
        <v>2264</v>
      </c>
      <c r="C606" s="7" t="s">
        <v>5869</v>
      </c>
      <c r="D606">
        <v>2020</v>
      </c>
      <c r="E606" t="s">
        <v>3207</v>
      </c>
      <c r="F606" t="s">
        <v>1783</v>
      </c>
      <c r="G606" t="s">
        <v>3233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95884</v>
      </c>
      <c r="AH606">
        <v>0</v>
      </c>
      <c r="AI606">
        <v>1</v>
      </c>
      <c r="AJ606">
        <v>18978277</v>
      </c>
      <c r="AK606">
        <v>0</v>
      </c>
      <c r="AL606">
        <v>2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</row>
    <row r="607" spans="1:44" x14ac:dyDescent="0.25">
      <c r="A607" t="s">
        <v>4140</v>
      </c>
      <c r="B607" t="s">
        <v>2265</v>
      </c>
      <c r="C607" s="7" t="s">
        <v>4141</v>
      </c>
      <c r="D607">
        <v>2020</v>
      </c>
      <c r="E607" t="s">
        <v>3166</v>
      </c>
      <c r="F607" t="s">
        <v>1742</v>
      </c>
      <c r="G607" t="s">
        <v>3228</v>
      </c>
      <c r="H607">
        <v>0</v>
      </c>
      <c r="I607">
        <v>22723</v>
      </c>
      <c r="J607">
        <v>354478</v>
      </c>
      <c r="K607">
        <v>749</v>
      </c>
      <c r="L607">
        <v>29017</v>
      </c>
      <c r="M607">
        <v>440593</v>
      </c>
      <c r="N607">
        <v>270</v>
      </c>
      <c r="O607">
        <v>89374</v>
      </c>
      <c r="P607">
        <v>1291989</v>
      </c>
      <c r="Q607">
        <v>61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>
        <v>0</v>
      </c>
      <c r="AP607">
        <v>0</v>
      </c>
      <c r="AQ607">
        <v>0</v>
      </c>
      <c r="AR607">
        <v>0</v>
      </c>
    </row>
    <row r="608" spans="1:44" x14ac:dyDescent="0.25">
      <c r="A608" t="s">
        <v>4142</v>
      </c>
      <c r="B608" t="s">
        <v>2266</v>
      </c>
      <c r="C608" s="7" t="s">
        <v>4143</v>
      </c>
      <c r="D608">
        <v>2020</v>
      </c>
      <c r="E608" t="s">
        <v>3210</v>
      </c>
      <c r="F608" t="s">
        <v>1719</v>
      </c>
      <c r="G608" t="s">
        <v>3228</v>
      </c>
      <c r="H608">
        <v>0</v>
      </c>
      <c r="I608">
        <v>3906</v>
      </c>
      <c r="J608">
        <v>12031</v>
      </c>
      <c r="K608">
        <v>240</v>
      </c>
      <c r="L608">
        <v>9619</v>
      </c>
      <c r="M608">
        <v>29627</v>
      </c>
      <c r="N608">
        <v>36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</row>
    <row r="609" spans="1:44" x14ac:dyDescent="0.25">
      <c r="A609" t="s">
        <v>4144</v>
      </c>
      <c r="B609" t="s">
        <v>2267</v>
      </c>
      <c r="C609" s="7" t="s">
        <v>4145</v>
      </c>
      <c r="D609">
        <v>2020</v>
      </c>
      <c r="E609" t="s">
        <v>3172</v>
      </c>
      <c r="F609" t="s">
        <v>1728</v>
      </c>
      <c r="G609" t="s">
        <v>3228</v>
      </c>
      <c r="H609">
        <v>0</v>
      </c>
      <c r="I609">
        <v>499288</v>
      </c>
      <c r="J609">
        <v>5671854</v>
      </c>
      <c r="K609">
        <v>9229</v>
      </c>
      <c r="L609">
        <v>213486</v>
      </c>
      <c r="M609">
        <v>2151131</v>
      </c>
      <c r="N609">
        <v>901</v>
      </c>
      <c r="O609">
        <v>101896</v>
      </c>
      <c r="P609">
        <v>755888</v>
      </c>
      <c r="Q609">
        <v>9</v>
      </c>
      <c r="R609">
        <v>0</v>
      </c>
      <c r="S609">
        <v>0</v>
      </c>
      <c r="T609">
        <v>0</v>
      </c>
      <c r="U609">
        <v>2206</v>
      </c>
      <c r="V609">
        <v>12083</v>
      </c>
      <c r="W609">
        <v>1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33489</v>
      </c>
      <c r="AH609">
        <v>232748</v>
      </c>
      <c r="AI609">
        <v>1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0</v>
      </c>
      <c r="AR609">
        <v>0</v>
      </c>
    </row>
    <row r="610" spans="1:44" x14ac:dyDescent="0.25">
      <c r="A610" t="s">
        <v>4146</v>
      </c>
      <c r="B610" t="s">
        <v>2268</v>
      </c>
      <c r="C610" s="7" t="s">
        <v>4147</v>
      </c>
      <c r="D610">
        <v>2020</v>
      </c>
      <c r="E610" t="s">
        <v>3188</v>
      </c>
      <c r="F610" t="s">
        <v>1755</v>
      </c>
      <c r="G610" t="s">
        <v>3228</v>
      </c>
      <c r="H610">
        <v>0</v>
      </c>
      <c r="I610">
        <v>15162</v>
      </c>
      <c r="J610">
        <v>138149</v>
      </c>
      <c r="K610">
        <v>220</v>
      </c>
      <c r="L610">
        <v>4027</v>
      </c>
      <c r="M610">
        <v>38341</v>
      </c>
      <c r="N610">
        <v>42</v>
      </c>
      <c r="O610">
        <v>154508</v>
      </c>
      <c r="P610">
        <v>496944</v>
      </c>
      <c r="Q610">
        <v>1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0</v>
      </c>
      <c r="AR610">
        <v>0</v>
      </c>
    </row>
    <row r="611" spans="1:44" x14ac:dyDescent="0.25">
      <c r="A611" t="s">
        <v>4148</v>
      </c>
      <c r="B611" t="s">
        <v>2269</v>
      </c>
      <c r="C611" s="7" t="s">
        <v>4149</v>
      </c>
      <c r="D611">
        <v>2020</v>
      </c>
      <c r="E611" t="s">
        <v>3207</v>
      </c>
      <c r="F611" t="s">
        <v>1783</v>
      </c>
      <c r="G611" t="s">
        <v>3228</v>
      </c>
      <c r="H611">
        <v>0</v>
      </c>
      <c r="I611">
        <v>236101</v>
      </c>
      <c r="J611">
        <v>2643240</v>
      </c>
      <c r="K611">
        <v>4010</v>
      </c>
      <c r="L611">
        <v>139555</v>
      </c>
      <c r="M611">
        <v>1298968</v>
      </c>
      <c r="N611">
        <v>538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392050</v>
      </c>
      <c r="AE611">
        <v>523973</v>
      </c>
      <c r="AF611">
        <v>3</v>
      </c>
      <c r="AG611">
        <v>31484</v>
      </c>
      <c r="AH611">
        <v>127611</v>
      </c>
      <c r="AI611">
        <v>1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</row>
    <row r="612" spans="1:44" x14ac:dyDescent="0.25">
      <c r="A612" t="s">
        <v>4150</v>
      </c>
      <c r="B612" t="s">
        <v>2270</v>
      </c>
      <c r="C612" s="7" t="s">
        <v>4151</v>
      </c>
      <c r="D612">
        <v>2020</v>
      </c>
      <c r="E612" t="s">
        <v>3196</v>
      </c>
      <c r="F612" t="s">
        <v>1715</v>
      </c>
      <c r="G612" t="s">
        <v>3228</v>
      </c>
      <c r="H612">
        <v>0</v>
      </c>
      <c r="I612">
        <v>4783</v>
      </c>
      <c r="J612">
        <v>75232</v>
      </c>
      <c r="K612">
        <v>178</v>
      </c>
      <c r="L612">
        <v>1457</v>
      </c>
      <c r="M612">
        <v>19388</v>
      </c>
      <c r="N612">
        <v>26</v>
      </c>
      <c r="O612">
        <v>73123</v>
      </c>
      <c r="P612">
        <v>272334</v>
      </c>
      <c r="Q612">
        <v>1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0</v>
      </c>
      <c r="AR612">
        <v>0</v>
      </c>
    </row>
    <row r="613" spans="1:44" x14ac:dyDescent="0.25">
      <c r="A613" t="s">
        <v>4152</v>
      </c>
      <c r="B613" t="s">
        <v>2271</v>
      </c>
      <c r="C613" s="7" t="s">
        <v>4153</v>
      </c>
      <c r="D613">
        <v>2020</v>
      </c>
      <c r="E613" t="s">
        <v>3210</v>
      </c>
      <c r="F613" t="s">
        <v>1719</v>
      </c>
      <c r="G613" t="s">
        <v>3228</v>
      </c>
      <c r="H613">
        <v>0</v>
      </c>
      <c r="I613">
        <v>3895</v>
      </c>
      <c r="J613">
        <v>30870</v>
      </c>
      <c r="K613">
        <v>96</v>
      </c>
      <c r="L613">
        <v>1456</v>
      </c>
      <c r="M613">
        <v>7863</v>
      </c>
      <c r="N613">
        <v>12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</row>
    <row r="614" spans="1:44" x14ac:dyDescent="0.25">
      <c r="A614" t="s">
        <v>4154</v>
      </c>
      <c r="B614" t="s">
        <v>2272</v>
      </c>
      <c r="C614" s="7" t="s">
        <v>4155</v>
      </c>
      <c r="D614">
        <v>2020</v>
      </c>
      <c r="E614" t="s">
        <v>3178</v>
      </c>
      <c r="F614" t="s">
        <v>1723</v>
      </c>
      <c r="G614" t="s">
        <v>3228</v>
      </c>
      <c r="H614">
        <v>0</v>
      </c>
      <c r="I614">
        <v>52198</v>
      </c>
      <c r="J614">
        <v>597139</v>
      </c>
      <c r="K614">
        <v>2036</v>
      </c>
      <c r="L614">
        <v>73842</v>
      </c>
      <c r="M614">
        <v>865542</v>
      </c>
      <c r="N614">
        <v>249</v>
      </c>
      <c r="O614">
        <v>14381</v>
      </c>
      <c r="P614">
        <v>53239</v>
      </c>
      <c r="Q614">
        <v>2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</row>
    <row r="615" spans="1:44" x14ac:dyDescent="0.25">
      <c r="A615" t="s">
        <v>4156</v>
      </c>
      <c r="B615" t="s">
        <v>2273</v>
      </c>
      <c r="C615" s="7" t="s">
        <v>4157</v>
      </c>
      <c r="D615">
        <v>2020</v>
      </c>
      <c r="E615" t="s">
        <v>3195</v>
      </c>
      <c r="F615" t="s">
        <v>1736</v>
      </c>
      <c r="G615" t="s">
        <v>3228</v>
      </c>
      <c r="H615">
        <v>0</v>
      </c>
      <c r="I615">
        <v>35651</v>
      </c>
      <c r="J615">
        <v>364799</v>
      </c>
      <c r="K615">
        <v>461</v>
      </c>
      <c r="L615">
        <v>19894</v>
      </c>
      <c r="M615">
        <v>173052</v>
      </c>
      <c r="N615">
        <v>31</v>
      </c>
      <c r="O615">
        <v>7149</v>
      </c>
      <c r="P615">
        <v>43142</v>
      </c>
      <c r="Q615">
        <v>2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</row>
    <row r="616" spans="1:44" x14ac:dyDescent="0.25">
      <c r="A616" t="s">
        <v>4158</v>
      </c>
      <c r="B616" t="s">
        <v>2274</v>
      </c>
      <c r="C616" s="7" t="s">
        <v>4159</v>
      </c>
      <c r="D616">
        <v>2020</v>
      </c>
      <c r="E616" t="s">
        <v>3166</v>
      </c>
      <c r="F616" t="s">
        <v>1742</v>
      </c>
      <c r="G616" t="s">
        <v>3228</v>
      </c>
      <c r="H616">
        <v>0</v>
      </c>
      <c r="I616">
        <v>28469</v>
      </c>
      <c r="J616">
        <v>280178</v>
      </c>
      <c r="K616">
        <v>530</v>
      </c>
      <c r="L616">
        <v>55710</v>
      </c>
      <c r="M616">
        <v>328463</v>
      </c>
      <c r="N616">
        <v>75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</row>
    <row r="617" spans="1:44" x14ac:dyDescent="0.25">
      <c r="A617" t="s">
        <v>4160</v>
      </c>
      <c r="B617" t="s">
        <v>2275</v>
      </c>
      <c r="C617" s="7" t="s">
        <v>4161</v>
      </c>
      <c r="D617">
        <v>2020</v>
      </c>
      <c r="E617" t="s">
        <v>3188</v>
      </c>
      <c r="F617" t="s">
        <v>1755</v>
      </c>
      <c r="G617" t="s">
        <v>3228</v>
      </c>
      <c r="H617">
        <v>0</v>
      </c>
      <c r="I617">
        <v>21840</v>
      </c>
      <c r="J617">
        <v>176000</v>
      </c>
      <c r="K617">
        <v>345</v>
      </c>
      <c r="L617">
        <v>10738</v>
      </c>
      <c r="M617">
        <v>86917</v>
      </c>
      <c r="N617">
        <v>42</v>
      </c>
      <c r="O617">
        <v>9968</v>
      </c>
      <c r="P617">
        <v>80482</v>
      </c>
      <c r="Q617">
        <v>13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</row>
    <row r="618" spans="1:44" x14ac:dyDescent="0.25">
      <c r="A618" t="s">
        <v>4162</v>
      </c>
      <c r="B618" t="s">
        <v>2276</v>
      </c>
      <c r="C618" s="7" t="s">
        <v>4163</v>
      </c>
      <c r="D618">
        <v>2020</v>
      </c>
      <c r="E618" t="s">
        <v>3171</v>
      </c>
      <c r="F618" t="s">
        <v>1857</v>
      </c>
      <c r="G618" t="s">
        <v>3228</v>
      </c>
      <c r="H618">
        <v>0</v>
      </c>
      <c r="I618">
        <v>177245</v>
      </c>
      <c r="J618">
        <v>2507800</v>
      </c>
      <c r="K618">
        <v>5034</v>
      </c>
      <c r="L618">
        <v>80311</v>
      </c>
      <c r="M618">
        <v>759923</v>
      </c>
      <c r="N618">
        <v>271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</row>
    <row r="619" spans="1:44" x14ac:dyDescent="0.25">
      <c r="A619" t="s">
        <v>4164</v>
      </c>
      <c r="B619" t="s">
        <v>2277</v>
      </c>
      <c r="C619" s="7" t="s">
        <v>4165</v>
      </c>
      <c r="D619">
        <v>2020</v>
      </c>
      <c r="E619" t="s">
        <v>3197</v>
      </c>
      <c r="F619" t="s">
        <v>1744</v>
      </c>
      <c r="G619" t="s">
        <v>3228</v>
      </c>
      <c r="H619">
        <v>0</v>
      </c>
      <c r="I619">
        <v>37999</v>
      </c>
      <c r="J619">
        <v>448295</v>
      </c>
      <c r="K619">
        <v>625</v>
      </c>
      <c r="L619">
        <v>7526</v>
      </c>
      <c r="M619">
        <v>73267</v>
      </c>
      <c r="N619">
        <v>40</v>
      </c>
      <c r="O619">
        <v>4132</v>
      </c>
      <c r="P619">
        <v>33510</v>
      </c>
      <c r="Q619">
        <v>1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</row>
    <row r="620" spans="1:44" x14ac:dyDescent="0.25">
      <c r="A620" t="s">
        <v>4166</v>
      </c>
      <c r="B620" t="s">
        <v>2278</v>
      </c>
      <c r="C620" s="7" t="s">
        <v>4167</v>
      </c>
      <c r="D620">
        <v>2020</v>
      </c>
      <c r="E620" t="s">
        <v>3178</v>
      </c>
      <c r="F620" t="s">
        <v>1723</v>
      </c>
      <c r="G620" t="s">
        <v>3228</v>
      </c>
      <c r="H620">
        <v>0</v>
      </c>
      <c r="I620">
        <v>8760</v>
      </c>
      <c r="J620">
        <v>181128</v>
      </c>
      <c r="K620">
        <v>288</v>
      </c>
      <c r="L620">
        <v>5294</v>
      </c>
      <c r="M620">
        <v>70699</v>
      </c>
      <c r="N620">
        <v>19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</row>
    <row r="621" spans="1:44" x14ac:dyDescent="0.25">
      <c r="A621" t="s">
        <v>4168</v>
      </c>
      <c r="B621" t="s">
        <v>2279</v>
      </c>
      <c r="C621" s="7" t="s">
        <v>4169</v>
      </c>
      <c r="D621">
        <v>2020</v>
      </c>
      <c r="E621" t="s">
        <v>3178</v>
      </c>
      <c r="F621" t="s">
        <v>1723</v>
      </c>
      <c r="G621" t="s">
        <v>3228</v>
      </c>
      <c r="H621">
        <v>0</v>
      </c>
      <c r="I621">
        <v>6849</v>
      </c>
      <c r="J621">
        <v>277345</v>
      </c>
      <c r="K621">
        <v>769</v>
      </c>
      <c r="L621">
        <v>1496</v>
      </c>
      <c r="M621">
        <v>13096</v>
      </c>
      <c r="N621">
        <v>5</v>
      </c>
      <c r="O621">
        <v>2997</v>
      </c>
      <c r="P621">
        <v>23026</v>
      </c>
      <c r="Q621">
        <v>9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</row>
    <row r="622" spans="1:44" x14ac:dyDescent="0.25">
      <c r="A622" t="s">
        <v>4170</v>
      </c>
      <c r="B622" t="s">
        <v>2280</v>
      </c>
      <c r="C622" s="7" t="s">
        <v>4171</v>
      </c>
      <c r="D622">
        <v>2020</v>
      </c>
      <c r="E622" t="s">
        <v>3210</v>
      </c>
      <c r="F622" t="s">
        <v>1719</v>
      </c>
      <c r="G622" t="s">
        <v>3228</v>
      </c>
      <c r="H622">
        <v>0</v>
      </c>
      <c r="I622">
        <v>5552</v>
      </c>
      <c r="J622">
        <v>46953</v>
      </c>
      <c r="K622">
        <v>77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</row>
    <row r="623" spans="1:44" x14ac:dyDescent="0.25">
      <c r="A623" t="s">
        <v>4172</v>
      </c>
      <c r="B623" t="s">
        <v>2281</v>
      </c>
      <c r="C623" s="7" t="s">
        <v>4173</v>
      </c>
      <c r="D623">
        <v>2020</v>
      </c>
      <c r="E623" t="s">
        <v>3173</v>
      </c>
      <c r="F623" t="s">
        <v>1780</v>
      </c>
      <c r="G623" t="s">
        <v>3228</v>
      </c>
      <c r="H623">
        <v>0</v>
      </c>
      <c r="I623">
        <v>10220</v>
      </c>
      <c r="J623">
        <v>103652</v>
      </c>
      <c r="K623">
        <v>203</v>
      </c>
      <c r="L623">
        <v>1740</v>
      </c>
      <c r="M623">
        <v>16684</v>
      </c>
      <c r="N623">
        <v>9</v>
      </c>
      <c r="O623">
        <v>3788</v>
      </c>
      <c r="P623">
        <v>19824</v>
      </c>
      <c r="Q623">
        <v>1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0</v>
      </c>
      <c r="AR623">
        <v>0</v>
      </c>
    </row>
    <row r="624" spans="1:44" x14ac:dyDescent="0.25">
      <c r="A624" t="s">
        <v>4174</v>
      </c>
      <c r="B624" t="s">
        <v>2282</v>
      </c>
      <c r="C624" s="7" t="s">
        <v>4175</v>
      </c>
      <c r="D624">
        <v>2020</v>
      </c>
      <c r="E624" t="s">
        <v>3170</v>
      </c>
      <c r="F624" t="s">
        <v>1734</v>
      </c>
      <c r="G624" t="s">
        <v>3228</v>
      </c>
      <c r="H624">
        <v>0</v>
      </c>
      <c r="I624">
        <v>19498</v>
      </c>
      <c r="J624">
        <v>286605</v>
      </c>
      <c r="K624">
        <v>477</v>
      </c>
      <c r="L624">
        <v>743</v>
      </c>
      <c r="M624">
        <v>10745</v>
      </c>
      <c r="N624">
        <v>7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</row>
    <row r="625" spans="1:44" x14ac:dyDescent="0.25">
      <c r="A625" t="s">
        <v>4176</v>
      </c>
      <c r="B625" t="s">
        <v>2283</v>
      </c>
      <c r="C625" s="7" t="s">
        <v>4177</v>
      </c>
      <c r="D625">
        <v>2020</v>
      </c>
      <c r="E625" t="s">
        <v>3197</v>
      </c>
      <c r="F625" t="s">
        <v>1744</v>
      </c>
      <c r="G625" t="s">
        <v>3228</v>
      </c>
      <c r="H625">
        <v>0</v>
      </c>
      <c r="I625">
        <v>17227</v>
      </c>
      <c r="J625">
        <v>114247</v>
      </c>
      <c r="K625">
        <v>245</v>
      </c>
      <c r="L625">
        <v>8999</v>
      </c>
      <c r="M625">
        <v>59605</v>
      </c>
      <c r="N625">
        <v>48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</row>
    <row r="626" spans="1:44" x14ac:dyDescent="0.25">
      <c r="A626" t="s">
        <v>4178</v>
      </c>
      <c r="B626" t="s">
        <v>2284</v>
      </c>
      <c r="C626" s="7" t="s">
        <v>4179</v>
      </c>
      <c r="D626">
        <v>2020</v>
      </c>
      <c r="E626" t="s">
        <v>3184</v>
      </c>
      <c r="F626" t="s">
        <v>1726</v>
      </c>
      <c r="G626" t="s">
        <v>3228</v>
      </c>
      <c r="H626">
        <v>0</v>
      </c>
      <c r="I626">
        <v>22654</v>
      </c>
      <c r="J626">
        <v>368002</v>
      </c>
      <c r="K626">
        <v>663</v>
      </c>
      <c r="L626">
        <v>2506</v>
      </c>
      <c r="M626">
        <v>26854</v>
      </c>
      <c r="N626">
        <v>31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</row>
    <row r="627" spans="1:44" x14ac:dyDescent="0.25">
      <c r="A627" t="s">
        <v>4180</v>
      </c>
      <c r="B627" t="s">
        <v>2285</v>
      </c>
      <c r="C627" s="7" t="s">
        <v>4181</v>
      </c>
      <c r="D627">
        <v>2020</v>
      </c>
      <c r="E627" t="s">
        <v>3190</v>
      </c>
      <c r="F627" t="s">
        <v>1781</v>
      </c>
      <c r="G627" t="s">
        <v>3228</v>
      </c>
      <c r="H627">
        <v>0</v>
      </c>
      <c r="I627">
        <v>22578</v>
      </c>
      <c r="J627">
        <v>229478</v>
      </c>
      <c r="K627">
        <v>470</v>
      </c>
      <c r="L627">
        <v>53617</v>
      </c>
      <c r="M627">
        <v>425746</v>
      </c>
      <c r="N627">
        <v>364</v>
      </c>
      <c r="O627">
        <v>133196</v>
      </c>
      <c r="P627">
        <v>507982</v>
      </c>
      <c r="Q627">
        <v>1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</row>
    <row r="628" spans="1:44" x14ac:dyDescent="0.25">
      <c r="A628" t="s">
        <v>4182</v>
      </c>
      <c r="B628" t="s">
        <v>2286</v>
      </c>
      <c r="C628" s="7" t="s">
        <v>4183</v>
      </c>
      <c r="D628">
        <v>2020</v>
      </c>
      <c r="E628" t="s">
        <v>3166</v>
      </c>
      <c r="F628" t="s">
        <v>1742</v>
      </c>
      <c r="G628" t="s">
        <v>3228</v>
      </c>
      <c r="H628">
        <v>0</v>
      </c>
      <c r="I628">
        <v>190455</v>
      </c>
      <c r="J628">
        <v>3912315</v>
      </c>
      <c r="K628">
        <v>4403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</row>
    <row r="629" spans="1:44" x14ac:dyDescent="0.25">
      <c r="A629" t="s">
        <v>4184</v>
      </c>
      <c r="B629" t="s">
        <v>2287</v>
      </c>
      <c r="C629" s="7" t="s">
        <v>4185</v>
      </c>
      <c r="D629">
        <v>2020</v>
      </c>
      <c r="E629" t="s">
        <v>3187</v>
      </c>
      <c r="F629" t="s">
        <v>1747</v>
      </c>
      <c r="G629" t="s">
        <v>3228</v>
      </c>
      <c r="H629">
        <v>0</v>
      </c>
      <c r="I629">
        <v>41192</v>
      </c>
      <c r="J629">
        <v>434966</v>
      </c>
      <c r="K629">
        <v>601</v>
      </c>
      <c r="L629">
        <v>18590</v>
      </c>
      <c r="M629">
        <v>133747</v>
      </c>
      <c r="N629">
        <v>111</v>
      </c>
      <c r="O629">
        <v>262</v>
      </c>
      <c r="P629">
        <v>1971</v>
      </c>
      <c r="Q629">
        <v>1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</row>
    <row r="630" spans="1:44" x14ac:dyDescent="0.25">
      <c r="A630" t="s">
        <v>4186</v>
      </c>
      <c r="B630" t="s">
        <v>2288</v>
      </c>
      <c r="C630" s="7" t="s">
        <v>4187</v>
      </c>
      <c r="D630">
        <v>2020</v>
      </c>
      <c r="E630" t="s">
        <v>3186</v>
      </c>
      <c r="F630" t="s">
        <v>1782</v>
      </c>
      <c r="G630" t="s">
        <v>3225</v>
      </c>
      <c r="H630">
        <v>-1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660844</v>
      </c>
      <c r="AH630">
        <v>0</v>
      </c>
      <c r="AI630">
        <v>1</v>
      </c>
      <c r="AJ630">
        <v>34802379</v>
      </c>
      <c r="AK630">
        <v>0</v>
      </c>
      <c r="AL630">
        <v>3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</row>
    <row r="631" spans="1:44" x14ac:dyDescent="0.25">
      <c r="A631" t="s">
        <v>4186</v>
      </c>
      <c r="B631" t="s">
        <v>2288</v>
      </c>
      <c r="C631" s="7" t="s">
        <v>4187</v>
      </c>
      <c r="D631">
        <v>2020</v>
      </c>
      <c r="E631" t="s">
        <v>3195</v>
      </c>
      <c r="F631" t="s">
        <v>1736</v>
      </c>
      <c r="G631" t="s">
        <v>3225</v>
      </c>
      <c r="H631">
        <v>-1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701173</v>
      </c>
      <c r="AK631">
        <v>0</v>
      </c>
      <c r="AL631">
        <v>2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</row>
    <row r="632" spans="1:44" x14ac:dyDescent="0.25">
      <c r="A632" t="s">
        <v>4188</v>
      </c>
      <c r="B632" t="s">
        <v>2289</v>
      </c>
      <c r="C632" s="7" t="s">
        <v>4189</v>
      </c>
      <c r="D632">
        <v>2020</v>
      </c>
      <c r="E632" t="s">
        <v>3195</v>
      </c>
      <c r="F632" t="s">
        <v>1736</v>
      </c>
      <c r="G632" t="s">
        <v>3219</v>
      </c>
      <c r="H632">
        <v>-1</v>
      </c>
      <c r="I632">
        <v>1459666</v>
      </c>
      <c r="J632">
        <v>11339760</v>
      </c>
      <c r="K632">
        <v>19277</v>
      </c>
      <c r="L632">
        <v>1537570</v>
      </c>
      <c r="M632">
        <v>9686223</v>
      </c>
      <c r="N632">
        <v>3010</v>
      </c>
      <c r="O632">
        <v>326354</v>
      </c>
      <c r="P632">
        <v>1113050</v>
      </c>
      <c r="Q632">
        <v>18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67276</v>
      </c>
      <c r="AE632">
        <v>117917</v>
      </c>
      <c r="AF632">
        <v>6</v>
      </c>
      <c r="AG632">
        <v>3862112</v>
      </c>
      <c r="AH632">
        <v>1728347</v>
      </c>
      <c r="AI632">
        <v>13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</row>
    <row r="633" spans="1:44" x14ac:dyDescent="0.25">
      <c r="A633" t="s">
        <v>4188</v>
      </c>
      <c r="B633" t="s">
        <v>2289</v>
      </c>
      <c r="C633" s="7" t="s">
        <v>4189</v>
      </c>
      <c r="D633">
        <v>2020</v>
      </c>
      <c r="E633" t="s">
        <v>3206</v>
      </c>
      <c r="F633" t="s">
        <v>1757</v>
      </c>
      <c r="G633" t="s">
        <v>3219</v>
      </c>
      <c r="H633">
        <v>-1</v>
      </c>
      <c r="I633">
        <v>152841</v>
      </c>
      <c r="J633">
        <v>789601</v>
      </c>
      <c r="K633">
        <v>1878</v>
      </c>
      <c r="L633">
        <v>430821</v>
      </c>
      <c r="M633">
        <v>1694877</v>
      </c>
      <c r="N633">
        <v>431</v>
      </c>
      <c r="O633">
        <v>444681</v>
      </c>
      <c r="P633">
        <v>1483791</v>
      </c>
      <c r="Q633">
        <v>2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985865</v>
      </c>
      <c r="AH633">
        <v>336151</v>
      </c>
      <c r="AI633">
        <v>9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</row>
    <row r="634" spans="1:44" x14ac:dyDescent="0.25">
      <c r="A634" t="s">
        <v>4190</v>
      </c>
      <c r="B634" t="s">
        <v>2290</v>
      </c>
      <c r="C634" s="7" t="s">
        <v>4191</v>
      </c>
      <c r="D634">
        <v>2020</v>
      </c>
      <c r="E634" t="s">
        <v>3172</v>
      </c>
      <c r="F634" t="s">
        <v>1728</v>
      </c>
      <c r="G634" t="s">
        <v>3228</v>
      </c>
      <c r="H634">
        <v>0</v>
      </c>
      <c r="I634">
        <v>756933</v>
      </c>
      <c r="J634">
        <v>8019476</v>
      </c>
      <c r="K634">
        <v>14964</v>
      </c>
      <c r="L634">
        <v>353018</v>
      </c>
      <c r="M634">
        <v>3563678</v>
      </c>
      <c r="N634">
        <v>1805</v>
      </c>
      <c r="O634">
        <v>2205467</v>
      </c>
      <c r="P634">
        <v>6152919</v>
      </c>
      <c r="Q634">
        <v>19</v>
      </c>
      <c r="R634">
        <v>0</v>
      </c>
      <c r="S634">
        <v>0</v>
      </c>
      <c r="T634">
        <v>0</v>
      </c>
      <c r="U634">
        <v>2922</v>
      </c>
      <c r="V634">
        <v>28555</v>
      </c>
      <c r="W634">
        <v>2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1345126</v>
      </c>
      <c r="AH634">
        <v>497383</v>
      </c>
      <c r="AI634">
        <v>3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</row>
    <row r="635" spans="1:44" x14ac:dyDescent="0.25">
      <c r="A635" t="s">
        <v>4192</v>
      </c>
      <c r="B635" t="s">
        <v>2291</v>
      </c>
      <c r="C635" s="7" t="s">
        <v>4193</v>
      </c>
      <c r="D635">
        <v>2020</v>
      </c>
      <c r="E635" t="s">
        <v>3195</v>
      </c>
      <c r="F635" t="s">
        <v>1736</v>
      </c>
      <c r="G635" t="s">
        <v>3219</v>
      </c>
      <c r="H635">
        <v>-1</v>
      </c>
      <c r="I635">
        <v>694585</v>
      </c>
      <c r="J635">
        <v>6698599</v>
      </c>
      <c r="K635">
        <v>8580</v>
      </c>
      <c r="L635">
        <v>123687</v>
      </c>
      <c r="M635">
        <v>1121373</v>
      </c>
      <c r="N635">
        <v>794</v>
      </c>
      <c r="O635">
        <v>625867</v>
      </c>
      <c r="P635">
        <v>4317557</v>
      </c>
      <c r="Q635">
        <v>18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328114</v>
      </c>
      <c r="AH635">
        <v>1161607</v>
      </c>
      <c r="AI635">
        <v>29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</row>
    <row r="636" spans="1:44" x14ac:dyDescent="0.25">
      <c r="A636" t="s">
        <v>4194</v>
      </c>
      <c r="B636" t="s">
        <v>2292</v>
      </c>
      <c r="C636" s="7" t="s">
        <v>4195</v>
      </c>
      <c r="D636">
        <v>2020</v>
      </c>
      <c r="E636" t="s">
        <v>3195</v>
      </c>
      <c r="F636" t="s">
        <v>1736</v>
      </c>
      <c r="G636" t="s">
        <v>3233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2194625</v>
      </c>
      <c r="AK636">
        <v>0</v>
      </c>
      <c r="AL636">
        <v>1</v>
      </c>
      <c r="AM636">
        <v>0</v>
      </c>
      <c r="AN636">
        <v>0</v>
      </c>
      <c r="AO636">
        <v>0</v>
      </c>
      <c r="AP636">
        <v>0</v>
      </c>
      <c r="AQ636">
        <v>0</v>
      </c>
      <c r="AR636">
        <v>0</v>
      </c>
    </row>
    <row r="637" spans="1:44" x14ac:dyDescent="0.25">
      <c r="A637" t="s">
        <v>4196</v>
      </c>
      <c r="B637" t="s">
        <v>2293</v>
      </c>
      <c r="C637" s="7" t="s">
        <v>4197</v>
      </c>
      <c r="D637">
        <v>2020</v>
      </c>
      <c r="E637" t="s">
        <v>3197</v>
      </c>
      <c r="F637" t="s">
        <v>1744</v>
      </c>
      <c r="G637" t="s">
        <v>3228</v>
      </c>
      <c r="H637">
        <v>0</v>
      </c>
      <c r="I637">
        <v>13116</v>
      </c>
      <c r="J637">
        <v>120736</v>
      </c>
      <c r="K637">
        <v>174</v>
      </c>
      <c r="L637">
        <v>4522</v>
      </c>
      <c r="M637">
        <v>31657</v>
      </c>
      <c r="N637">
        <v>33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</row>
    <row r="638" spans="1:44" x14ac:dyDescent="0.25">
      <c r="A638" t="s">
        <v>4198</v>
      </c>
      <c r="B638" t="s">
        <v>2294</v>
      </c>
      <c r="C638" s="7" t="s">
        <v>4199</v>
      </c>
      <c r="D638">
        <v>2020</v>
      </c>
      <c r="E638" t="s">
        <v>3210</v>
      </c>
      <c r="F638" t="s">
        <v>1719</v>
      </c>
      <c r="G638" t="s">
        <v>3219</v>
      </c>
      <c r="H638">
        <v>0</v>
      </c>
      <c r="I638">
        <v>171122</v>
      </c>
      <c r="J638">
        <v>1674888</v>
      </c>
      <c r="K638">
        <v>3350</v>
      </c>
      <c r="L638">
        <v>132873</v>
      </c>
      <c r="M638">
        <v>974105</v>
      </c>
      <c r="N638">
        <v>521</v>
      </c>
      <c r="O638">
        <v>20284</v>
      </c>
      <c r="P638">
        <v>76519</v>
      </c>
      <c r="Q638">
        <v>34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0</v>
      </c>
      <c r="AR638">
        <v>0</v>
      </c>
    </row>
    <row r="639" spans="1:44" x14ac:dyDescent="0.25">
      <c r="A639" t="s">
        <v>4200</v>
      </c>
      <c r="B639" t="s">
        <v>2295</v>
      </c>
      <c r="C639" s="7" t="s">
        <v>4201</v>
      </c>
      <c r="D639">
        <v>2020</v>
      </c>
      <c r="E639" t="s">
        <v>3184</v>
      </c>
      <c r="F639" t="s">
        <v>1726</v>
      </c>
      <c r="G639" t="s">
        <v>3228</v>
      </c>
      <c r="H639">
        <v>0</v>
      </c>
      <c r="I639">
        <v>18445</v>
      </c>
      <c r="J639">
        <v>243587</v>
      </c>
      <c r="K639">
        <v>673</v>
      </c>
      <c r="L639">
        <v>30210</v>
      </c>
      <c r="M639">
        <v>322243</v>
      </c>
      <c r="N639">
        <v>145</v>
      </c>
      <c r="O639">
        <v>700947</v>
      </c>
      <c r="P639">
        <v>2675063</v>
      </c>
      <c r="Q639">
        <v>22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</row>
    <row r="640" spans="1:44" x14ac:dyDescent="0.25">
      <c r="A640" t="s">
        <v>4202</v>
      </c>
      <c r="B640" t="s">
        <v>2296</v>
      </c>
      <c r="C640" s="7" t="s">
        <v>4203</v>
      </c>
      <c r="D640">
        <v>2020</v>
      </c>
      <c r="E640" t="s">
        <v>3178</v>
      </c>
      <c r="F640" t="s">
        <v>1723</v>
      </c>
      <c r="G640" t="s">
        <v>3228</v>
      </c>
      <c r="H640">
        <v>0</v>
      </c>
      <c r="I640">
        <v>1718</v>
      </c>
      <c r="J640">
        <v>39796</v>
      </c>
      <c r="K640">
        <v>100</v>
      </c>
      <c r="L640">
        <v>5635</v>
      </c>
      <c r="M640">
        <v>84620</v>
      </c>
      <c r="N640">
        <v>53</v>
      </c>
      <c r="O640">
        <v>253559</v>
      </c>
      <c r="P640">
        <v>883750</v>
      </c>
      <c r="Q640">
        <v>1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</row>
    <row r="641" spans="1:44" x14ac:dyDescent="0.25">
      <c r="A641" t="s">
        <v>4204</v>
      </c>
      <c r="B641" t="s">
        <v>2297</v>
      </c>
      <c r="C641" s="7" t="s">
        <v>4205</v>
      </c>
      <c r="D641">
        <v>2020</v>
      </c>
      <c r="E641" t="s">
        <v>3187</v>
      </c>
      <c r="F641" t="s">
        <v>1747</v>
      </c>
      <c r="G641" t="s">
        <v>3228</v>
      </c>
      <c r="H641">
        <v>0</v>
      </c>
      <c r="I641">
        <v>47298</v>
      </c>
      <c r="J641">
        <v>307328</v>
      </c>
      <c r="K641">
        <v>725</v>
      </c>
      <c r="L641">
        <v>19427</v>
      </c>
      <c r="M641">
        <v>120221</v>
      </c>
      <c r="N641">
        <v>92</v>
      </c>
      <c r="O641">
        <v>4421</v>
      </c>
      <c r="P641">
        <v>29194</v>
      </c>
      <c r="Q641">
        <v>2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</row>
    <row r="642" spans="1:44" x14ac:dyDescent="0.25">
      <c r="A642" t="s">
        <v>4206</v>
      </c>
      <c r="B642" t="s">
        <v>2298</v>
      </c>
      <c r="C642" s="7" t="s">
        <v>4207</v>
      </c>
      <c r="D642">
        <v>2020</v>
      </c>
      <c r="E642" t="s">
        <v>3205</v>
      </c>
      <c r="F642" t="s">
        <v>1864</v>
      </c>
      <c r="G642" t="s">
        <v>3228</v>
      </c>
      <c r="H642">
        <v>-1</v>
      </c>
      <c r="I642">
        <v>700256</v>
      </c>
      <c r="J642">
        <v>10920784</v>
      </c>
      <c r="K642">
        <v>21553</v>
      </c>
      <c r="L642">
        <v>1315737</v>
      </c>
      <c r="M642">
        <v>11071529</v>
      </c>
      <c r="N642">
        <v>2170</v>
      </c>
      <c r="O642">
        <v>1064385</v>
      </c>
      <c r="P642">
        <v>7508994</v>
      </c>
      <c r="Q642">
        <v>42</v>
      </c>
      <c r="R642">
        <v>0</v>
      </c>
      <c r="S642">
        <v>0</v>
      </c>
      <c r="T642">
        <v>0</v>
      </c>
      <c r="U642">
        <v>27796</v>
      </c>
      <c r="V642">
        <v>169223</v>
      </c>
      <c r="W642">
        <v>505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</row>
    <row r="643" spans="1:44" x14ac:dyDescent="0.25">
      <c r="A643" t="s">
        <v>4208</v>
      </c>
      <c r="B643" t="s">
        <v>2299</v>
      </c>
      <c r="C643" s="7" t="s">
        <v>4209</v>
      </c>
      <c r="D643">
        <v>2020</v>
      </c>
      <c r="E643" t="s">
        <v>3208</v>
      </c>
      <c r="F643" t="s">
        <v>1822</v>
      </c>
      <c r="G643" t="s">
        <v>3228</v>
      </c>
      <c r="H643">
        <v>-1</v>
      </c>
      <c r="I643">
        <v>634331</v>
      </c>
      <c r="J643">
        <v>7645168</v>
      </c>
      <c r="K643">
        <v>16603</v>
      </c>
      <c r="L643">
        <v>483250</v>
      </c>
      <c r="M643">
        <v>4004882</v>
      </c>
      <c r="N643">
        <v>1618</v>
      </c>
      <c r="O643">
        <v>2211264</v>
      </c>
      <c r="P643">
        <v>7789937</v>
      </c>
      <c r="Q643">
        <v>16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21931</v>
      </c>
      <c r="AH643">
        <v>23359</v>
      </c>
      <c r="AI643">
        <v>1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</row>
    <row r="644" spans="1:44" x14ac:dyDescent="0.25">
      <c r="B644" t="s">
        <v>2300</v>
      </c>
      <c r="C644" s="7" t="s">
        <v>4210</v>
      </c>
      <c r="D644">
        <v>2020</v>
      </c>
      <c r="E644" t="s">
        <v>3208</v>
      </c>
      <c r="F644" t="s">
        <v>1822</v>
      </c>
      <c r="G644" t="s">
        <v>3228</v>
      </c>
      <c r="H644">
        <v>0</v>
      </c>
      <c r="I644">
        <v>948807</v>
      </c>
      <c r="J644">
        <v>12058346</v>
      </c>
      <c r="K644">
        <v>23493</v>
      </c>
      <c r="L644">
        <v>563704</v>
      </c>
      <c r="M644">
        <v>5938354</v>
      </c>
      <c r="N644">
        <v>1879</v>
      </c>
      <c r="O644">
        <v>1577078</v>
      </c>
      <c r="P644">
        <v>4819203</v>
      </c>
      <c r="Q644">
        <v>7</v>
      </c>
      <c r="R644">
        <v>0</v>
      </c>
      <c r="S644">
        <v>0</v>
      </c>
      <c r="T644">
        <v>0</v>
      </c>
      <c r="U644">
        <v>723</v>
      </c>
      <c r="V644">
        <v>9704</v>
      </c>
      <c r="W644">
        <v>814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48683</v>
      </c>
      <c r="AE644">
        <v>59225</v>
      </c>
      <c r="AF644">
        <v>2</v>
      </c>
      <c r="AG644">
        <v>664866</v>
      </c>
      <c r="AH644">
        <v>582084</v>
      </c>
      <c r="AI644">
        <v>5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</row>
    <row r="645" spans="1:44" x14ac:dyDescent="0.25">
      <c r="A645" t="s">
        <v>4211</v>
      </c>
      <c r="B645" t="s">
        <v>2301</v>
      </c>
      <c r="C645" s="7" t="s">
        <v>4212</v>
      </c>
      <c r="D645">
        <v>2020</v>
      </c>
      <c r="E645" t="s">
        <v>3210</v>
      </c>
      <c r="F645" t="s">
        <v>1719</v>
      </c>
      <c r="G645" t="s">
        <v>3228</v>
      </c>
      <c r="H645">
        <v>0</v>
      </c>
      <c r="I645">
        <v>616658</v>
      </c>
      <c r="J645">
        <v>9028813</v>
      </c>
      <c r="K645">
        <v>15856</v>
      </c>
      <c r="L645">
        <v>267009</v>
      </c>
      <c r="M645">
        <v>2496250</v>
      </c>
      <c r="N645">
        <v>535</v>
      </c>
      <c r="O645">
        <v>225020</v>
      </c>
      <c r="P645">
        <v>811796</v>
      </c>
      <c r="Q645">
        <v>2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</row>
    <row r="646" spans="1:44" x14ac:dyDescent="0.25">
      <c r="A646" t="s">
        <v>4213</v>
      </c>
      <c r="B646" t="s">
        <v>2302</v>
      </c>
      <c r="C646" s="7" t="s">
        <v>4214</v>
      </c>
      <c r="D646">
        <v>2020</v>
      </c>
      <c r="E646" t="s">
        <v>3214</v>
      </c>
      <c r="F646" t="s">
        <v>1740</v>
      </c>
      <c r="G646" t="s">
        <v>3233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857622</v>
      </c>
      <c r="P646">
        <v>1573984</v>
      </c>
      <c r="Q646">
        <v>8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N646">
        <v>0</v>
      </c>
      <c r="AO646">
        <v>0</v>
      </c>
      <c r="AP646">
        <v>0</v>
      </c>
      <c r="AQ646">
        <v>0</v>
      </c>
      <c r="AR646">
        <v>0</v>
      </c>
    </row>
    <row r="647" spans="1:44" x14ac:dyDescent="0.25">
      <c r="A647" t="s">
        <v>4215</v>
      </c>
      <c r="B647" t="s">
        <v>2303</v>
      </c>
      <c r="C647" s="7" t="s">
        <v>4216</v>
      </c>
      <c r="D647">
        <v>2020</v>
      </c>
      <c r="E647" t="s">
        <v>3170</v>
      </c>
      <c r="F647" t="s">
        <v>1734</v>
      </c>
      <c r="G647" t="s">
        <v>3228</v>
      </c>
      <c r="H647">
        <v>0</v>
      </c>
      <c r="I647">
        <v>277548</v>
      </c>
      <c r="J647">
        <v>2705963</v>
      </c>
      <c r="K647">
        <v>3467</v>
      </c>
      <c r="L647">
        <v>31540</v>
      </c>
      <c r="M647">
        <v>307496</v>
      </c>
      <c r="N647">
        <v>396</v>
      </c>
      <c r="O647">
        <v>6308</v>
      </c>
      <c r="P647">
        <v>61499</v>
      </c>
      <c r="Q647">
        <v>79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88452</v>
      </c>
      <c r="AH647">
        <v>56063</v>
      </c>
      <c r="AI647">
        <v>1</v>
      </c>
      <c r="AJ647">
        <v>0</v>
      </c>
      <c r="AK647">
        <v>0</v>
      </c>
      <c r="AL647">
        <v>0</v>
      </c>
      <c r="AM647">
        <v>1817</v>
      </c>
      <c r="AN647">
        <v>1332</v>
      </c>
      <c r="AO647">
        <v>1</v>
      </c>
      <c r="AP647">
        <v>0</v>
      </c>
      <c r="AQ647">
        <v>0</v>
      </c>
      <c r="AR647">
        <v>0</v>
      </c>
    </row>
    <row r="648" spans="1:44" x14ac:dyDescent="0.25">
      <c r="A648" t="s">
        <v>4217</v>
      </c>
      <c r="B648" t="s">
        <v>2304</v>
      </c>
      <c r="C648" s="7" t="s">
        <v>4218</v>
      </c>
      <c r="D648">
        <v>2020</v>
      </c>
      <c r="E648" t="s">
        <v>3210</v>
      </c>
      <c r="F648" t="s">
        <v>1719</v>
      </c>
      <c r="G648" t="s">
        <v>3228</v>
      </c>
      <c r="H648">
        <v>0</v>
      </c>
      <c r="I648">
        <v>42825</v>
      </c>
      <c r="J648">
        <v>206634</v>
      </c>
      <c r="K648">
        <v>485</v>
      </c>
      <c r="L648">
        <v>15187</v>
      </c>
      <c r="M648">
        <v>76381</v>
      </c>
      <c r="N648">
        <v>75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0</v>
      </c>
    </row>
    <row r="649" spans="1:44" x14ac:dyDescent="0.25">
      <c r="B649" t="s">
        <v>2305</v>
      </c>
      <c r="C649" s="7" t="s">
        <v>5870</v>
      </c>
      <c r="D649">
        <v>2020</v>
      </c>
      <c r="E649" t="s">
        <v>3215</v>
      </c>
      <c r="F649" t="s">
        <v>1784</v>
      </c>
      <c r="G649" t="s">
        <v>3233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534581</v>
      </c>
      <c r="AH649">
        <v>18307</v>
      </c>
      <c r="AI649">
        <v>1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</row>
    <row r="650" spans="1:44" x14ac:dyDescent="0.25">
      <c r="A650" t="s">
        <v>4219</v>
      </c>
      <c r="B650" t="s">
        <v>2306</v>
      </c>
      <c r="C650" s="7" t="s">
        <v>4220</v>
      </c>
      <c r="D650">
        <v>2020</v>
      </c>
      <c r="E650" t="s">
        <v>3178</v>
      </c>
      <c r="F650" t="s">
        <v>1723</v>
      </c>
      <c r="G650" t="s">
        <v>3228</v>
      </c>
      <c r="H650">
        <v>0</v>
      </c>
      <c r="I650">
        <v>13566</v>
      </c>
      <c r="J650">
        <v>107916</v>
      </c>
      <c r="K650">
        <v>503</v>
      </c>
      <c r="L650">
        <v>7109</v>
      </c>
      <c r="M650">
        <v>68407</v>
      </c>
      <c r="N650">
        <v>59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</row>
    <row r="651" spans="1:44" x14ac:dyDescent="0.25">
      <c r="A651" t="s">
        <v>4221</v>
      </c>
      <c r="B651" t="s">
        <v>2307</v>
      </c>
      <c r="C651" s="7" t="s">
        <v>4222</v>
      </c>
      <c r="D651">
        <v>2020</v>
      </c>
      <c r="E651" t="s">
        <v>3182</v>
      </c>
      <c r="F651" t="s">
        <v>1883</v>
      </c>
      <c r="G651" t="s">
        <v>3228</v>
      </c>
      <c r="H651">
        <v>0</v>
      </c>
      <c r="I651">
        <v>73427</v>
      </c>
      <c r="J651">
        <v>1520783</v>
      </c>
      <c r="K651">
        <v>4318</v>
      </c>
      <c r="L651">
        <v>101260</v>
      </c>
      <c r="M651">
        <v>1349995</v>
      </c>
      <c r="N651">
        <v>242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</row>
    <row r="652" spans="1:44" x14ac:dyDescent="0.25">
      <c r="A652" t="s">
        <v>4223</v>
      </c>
      <c r="B652" t="s">
        <v>2308</v>
      </c>
      <c r="C652" s="7" t="s">
        <v>4224</v>
      </c>
      <c r="D652">
        <v>2020</v>
      </c>
      <c r="E652" t="s">
        <v>3166</v>
      </c>
      <c r="F652" t="s">
        <v>1742</v>
      </c>
      <c r="G652" t="s">
        <v>3225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6953148</v>
      </c>
      <c r="AH652">
        <v>1017316</v>
      </c>
      <c r="AI652">
        <v>3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</row>
    <row r="653" spans="1:44" x14ac:dyDescent="0.25">
      <c r="A653" t="s">
        <v>4223</v>
      </c>
      <c r="B653" t="s">
        <v>2308</v>
      </c>
      <c r="C653" s="7" t="s">
        <v>4224</v>
      </c>
      <c r="D653">
        <v>2020</v>
      </c>
      <c r="E653" t="s">
        <v>3182</v>
      </c>
      <c r="F653" t="s">
        <v>1883</v>
      </c>
      <c r="G653" t="s">
        <v>3225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11405134</v>
      </c>
      <c r="AH653">
        <v>5434013</v>
      </c>
      <c r="AI653">
        <v>4</v>
      </c>
      <c r="AJ653">
        <v>15527862</v>
      </c>
      <c r="AK653">
        <v>7168706</v>
      </c>
      <c r="AL653">
        <v>4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</row>
    <row r="654" spans="1:44" x14ac:dyDescent="0.25">
      <c r="A654" t="s">
        <v>4223</v>
      </c>
      <c r="B654" t="s">
        <v>2308</v>
      </c>
      <c r="C654" s="7" t="s">
        <v>4224</v>
      </c>
      <c r="D654">
        <v>2020</v>
      </c>
      <c r="E654" t="s">
        <v>3178</v>
      </c>
      <c r="F654" t="s">
        <v>1723</v>
      </c>
      <c r="G654" t="s">
        <v>3225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243845</v>
      </c>
      <c r="AE654">
        <v>657168</v>
      </c>
      <c r="AF654">
        <v>3</v>
      </c>
      <c r="AG654">
        <v>190166079</v>
      </c>
      <c r="AH654">
        <v>30247621</v>
      </c>
      <c r="AI654">
        <v>20</v>
      </c>
      <c r="AJ654">
        <v>109520478</v>
      </c>
      <c r="AK654">
        <v>39780378</v>
      </c>
      <c r="AL654">
        <v>13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</row>
    <row r="655" spans="1:44" x14ac:dyDescent="0.25">
      <c r="A655" t="s">
        <v>4223</v>
      </c>
      <c r="B655" t="s">
        <v>2308</v>
      </c>
      <c r="C655" s="7" t="s">
        <v>4224</v>
      </c>
      <c r="D655">
        <v>2020</v>
      </c>
      <c r="E655" t="s">
        <v>3196</v>
      </c>
      <c r="F655" t="s">
        <v>1715</v>
      </c>
      <c r="G655" t="s">
        <v>3225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380164</v>
      </c>
      <c r="AE655">
        <v>156868</v>
      </c>
      <c r="AF655">
        <v>2</v>
      </c>
      <c r="AG655">
        <v>36770935</v>
      </c>
      <c r="AH655">
        <v>11427733</v>
      </c>
      <c r="AI655">
        <v>8</v>
      </c>
      <c r="AJ655">
        <v>24471887</v>
      </c>
      <c r="AK655">
        <v>15744628</v>
      </c>
      <c r="AL655">
        <v>7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</row>
    <row r="656" spans="1:44" x14ac:dyDescent="0.25">
      <c r="A656" t="s">
        <v>4223</v>
      </c>
      <c r="B656" t="s">
        <v>2308</v>
      </c>
      <c r="C656" s="7" t="s">
        <v>4224</v>
      </c>
      <c r="D656">
        <v>2020</v>
      </c>
      <c r="E656" t="s">
        <v>3210</v>
      </c>
      <c r="F656" t="s">
        <v>1719</v>
      </c>
      <c r="G656" t="s">
        <v>3225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10998250</v>
      </c>
      <c r="AH656">
        <v>654585</v>
      </c>
      <c r="AI656">
        <v>11</v>
      </c>
      <c r="AJ656">
        <v>107282082</v>
      </c>
      <c r="AK656">
        <v>27130677</v>
      </c>
      <c r="AL656">
        <v>9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</row>
    <row r="657" spans="1:44" x14ac:dyDescent="0.25">
      <c r="A657" t="s">
        <v>4225</v>
      </c>
      <c r="B657" t="s">
        <v>2309</v>
      </c>
      <c r="C657" s="7" t="s">
        <v>4226</v>
      </c>
      <c r="D657">
        <v>2020</v>
      </c>
      <c r="E657" t="s">
        <v>3182</v>
      </c>
      <c r="F657" t="s">
        <v>1883</v>
      </c>
      <c r="G657" t="s">
        <v>3225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403362824</v>
      </c>
      <c r="AK657">
        <v>0</v>
      </c>
      <c r="AL657">
        <v>14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</row>
    <row r="658" spans="1:44" x14ac:dyDescent="0.25">
      <c r="A658" t="s">
        <v>4227</v>
      </c>
      <c r="B658" t="s">
        <v>2310</v>
      </c>
      <c r="C658" s="7" t="s">
        <v>4228</v>
      </c>
      <c r="D658">
        <v>2020</v>
      </c>
      <c r="E658" t="s">
        <v>3188</v>
      </c>
      <c r="F658" t="s">
        <v>1755</v>
      </c>
      <c r="G658" t="s">
        <v>3228</v>
      </c>
      <c r="H658">
        <v>0</v>
      </c>
      <c r="I658">
        <v>49435</v>
      </c>
      <c r="J658">
        <v>383324</v>
      </c>
      <c r="K658">
        <v>661</v>
      </c>
      <c r="L658">
        <v>57011</v>
      </c>
      <c r="M658">
        <v>473687</v>
      </c>
      <c r="N658">
        <v>161</v>
      </c>
      <c r="O658">
        <v>16035</v>
      </c>
      <c r="P658">
        <v>132605</v>
      </c>
      <c r="Q658">
        <v>1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</row>
    <row r="659" spans="1:44" x14ac:dyDescent="0.25">
      <c r="A659" t="s">
        <v>4229</v>
      </c>
      <c r="B659" t="s">
        <v>2311</v>
      </c>
      <c r="C659" s="7" t="s">
        <v>4228</v>
      </c>
      <c r="D659">
        <v>2020</v>
      </c>
      <c r="E659" t="s">
        <v>3190</v>
      </c>
      <c r="F659" t="s">
        <v>1781</v>
      </c>
      <c r="G659" t="s">
        <v>3228</v>
      </c>
      <c r="H659">
        <v>0</v>
      </c>
      <c r="I659">
        <v>4445</v>
      </c>
      <c r="J659">
        <v>78300</v>
      </c>
      <c r="K659">
        <v>98</v>
      </c>
      <c r="L659">
        <v>5766</v>
      </c>
      <c r="M659">
        <v>90300</v>
      </c>
      <c r="N659">
        <v>46</v>
      </c>
      <c r="O659">
        <v>72958</v>
      </c>
      <c r="P659">
        <v>394800</v>
      </c>
      <c r="Q659">
        <v>3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</row>
    <row r="660" spans="1:44" x14ac:dyDescent="0.25">
      <c r="A660" t="s">
        <v>4230</v>
      </c>
      <c r="B660" t="s">
        <v>2312</v>
      </c>
      <c r="C660" s="7" t="s">
        <v>4231</v>
      </c>
      <c r="D660">
        <v>2020</v>
      </c>
      <c r="E660" t="s">
        <v>3170</v>
      </c>
      <c r="F660" t="s">
        <v>1734</v>
      </c>
      <c r="G660" t="s">
        <v>3228</v>
      </c>
      <c r="H660">
        <v>0</v>
      </c>
      <c r="I660">
        <v>205632</v>
      </c>
      <c r="J660">
        <v>2710968</v>
      </c>
      <c r="K660">
        <v>3107</v>
      </c>
      <c r="L660">
        <v>127898</v>
      </c>
      <c r="M660">
        <v>1387848</v>
      </c>
      <c r="N660">
        <v>510</v>
      </c>
      <c r="O660">
        <v>40368</v>
      </c>
      <c r="P660">
        <v>390281</v>
      </c>
      <c r="Q660">
        <v>26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</row>
    <row r="661" spans="1:44" x14ac:dyDescent="0.25">
      <c r="B661" t="s">
        <v>2313</v>
      </c>
      <c r="C661" s="7" t="s">
        <v>4232</v>
      </c>
      <c r="D661">
        <v>2020</v>
      </c>
      <c r="E661" t="s">
        <v>3195</v>
      </c>
      <c r="F661" t="s">
        <v>1736</v>
      </c>
      <c r="G661" t="s">
        <v>3228</v>
      </c>
      <c r="H661">
        <v>0</v>
      </c>
      <c r="I661">
        <v>32484</v>
      </c>
      <c r="J661">
        <v>267536</v>
      </c>
      <c r="K661">
        <v>409</v>
      </c>
      <c r="L661">
        <v>34224</v>
      </c>
      <c r="M661">
        <v>302951</v>
      </c>
      <c r="N661">
        <v>11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</row>
    <row r="662" spans="1:44" x14ac:dyDescent="0.25">
      <c r="A662" t="s">
        <v>4233</v>
      </c>
      <c r="B662" t="s">
        <v>2314</v>
      </c>
      <c r="C662" s="7" t="s">
        <v>4234</v>
      </c>
      <c r="D662">
        <v>2020</v>
      </c>
      <c r="E662" t="s">
        <v>3172</v>
      </c>
      <c r="F662" t="s">
        <v>1728</v>
      </c>
      <c r="G662" t="s">
        <v>3228</v>
      </c>
      <c r="H662">
        <v>0</v>
      </c>
      <c r="I662">
        <v>53784</v>
      </c>
      <c r="J662">
        <v>366041</v>
      </c>
      <c r="K662">
        <v>1203</v>
      </c>
      <c r="L662">
        <v>21200</v>
      </c>
      <c r="M662">
        <v>154013</v>
      </c>
      <c r="N662">
        <v>184</v>
      </c>
      <c r="O662">
        <v>44502</v>
      </c>
      <c r="P662">
        <v>291928</v>
      </c>
      <c r="Q662">
        <v>16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</row>
    <row r="663" spans="1:44" x14ac:dyDescent="0.25">
      <c r="A663" t="s">
        <v>4235</v>
      </c>
      <c r="B663" t="s">
        <v>2315</v>
      </c>
      <c r="C663" s="7" t="s">
        <v>4236</v>
      </c>
      <c r="D663">
        <v>2020</v>
      </c>
      <c r="E663" t="s">
        <v>3189</v>
      </c>
      <c r="F663" t="s">
        <v>1717</v>
      </c>
      <c r="G663" t="s">
        <v>3228</v>
      </c>
      <c r="H663">
        <v>0</v>
      </c>
      <c r="I663">
        <v>52027</v>
      </c>
      <c r="J663">
        <v>284868</v>
      </c>
      <c r="K663">
        <v>684</v>
      </c>
      <c r="L663">
        <v>14919</v>
      </c>
      <c r="M663">
        <v>92141</v>
      </c>
      <c r="N663">
        <v>73</v>
      </c>
      <c r="O663">
        <v>140621</v>
      </c>
      <c r="P663">
        <v>854007</v>
      </c>
      <c r="Q663">
        <v>14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</row>
    <row r="664" spans="1:44" x14ac:dyDescent="0.25">
      <c r="A664" t="s">
        <v>4237</v>
      </c>
      <c r="B664" t="s">
        <v>2316</v>
      </c>
      <c r="C664" s="7" t="s">
        <v>4238</v>
      </c>
      <c r="D664">
        <v>2020</v>
      </c>
      <c r="E664" t="s">
        <v>3207</v>
      </c>
      <c r="F664" t="s">
        <v>1783</v>
      </c>
      <c r="G664" t="s">
        <v>3228</v>
      </c>
      <c r="H664">
        <v>0</v>
      </c>
      <c r="I664">
        <v>1361016</v>
      </c>
      <c r="J664">
        <v>10381876</v>
      </c>
      <c r="K664">
        <v>21589</v>
      </c>
      <c r="L664">
        <v>815994</v>
      </c>
      <c r="M664">
        <v>5198487</v>
      </c>
      <c r="N664">
        <v>1871</v>
      </c>
      <c r="O664">
        <v>48390</v>
      </c>
      <c r="P664">
        <v>263333</v>
      </c>
      <c r="Q664">
        <v>1</v>
      </c>
      <c r="R664">
        <v>51885</v>
      </c>
      <c r="S664">
        <v>131152</v>
      </c>
      <c r="T664">
        <v>2</v>
      </c>
      <c r="U664">
        <v>11807</v>
      </c>
      <c r="V664">
        <v>193604</v>
      </c>
      <c r="W664">
        <v>1777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95802</v>
      </c>
      <c r="AE664">
        <v>180324</v>
      </c>
      <c r="AF664">
        <v>1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</row>
    <row r="665" spans="1:44" x14ac:dyDescent="0.25">
      <c r="A665" t="s">
        <v>4239</v>
      </c>
      <c r="B665" t="s">
        <v>2317</v>
      </c>
      <c r="C665" s="7" t="s">
        <v>4240</v>
      </c>
      <c r="D665">
        <v>2020</v>
      </c>
      <c r="E665" t="s">
        <v>3172</v>
      </c>
      <c r="F665" t="s">
        <v>1728</v>
      </c>
      <c r="G665" t="s">
        <v>3228</v>
      </c>
      <c r="H665">
        <v>0</v>
      </c>
      <c r="I665">
        <v>353511</v>
      </c>
      <c r="J665">
        <v>2494033</v>
      </c>
      <c r="K665">
        <v>4890</v>
      </c>
      <c r="L665">
        <v>35000</v>
      </c>
      <c r="M665">
        <v>206759</v>
      </c>
      <c r="N665">
        <v>177</v>
      </c>
      <c r="O665">
        <v>89889</v>
      </c>
      <c r="P665">
        <v>464576</v>
      </c>
      <c r="Q665">
        <v>7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</row>
    <row r="666" spans="1:44" x14ac:dyDescent="0.25">
      <c r="A666" t="s">
        <v>4241</v>
      </c>
      <c r="B666" t="s">
        <v>2318</v>
      </c>
      <c r="C666" s="7" t="s">
        <v>4242</v>
      </c>
      <c r="D666">
        <v>2020</v>
      </c>
      <c r="E666" t="s">
        <v>3170</v>
      </c>
      <c r="F666" t="s">
        <v>1734</v>
      </c>
      <c r="G666" t="s">
        <v>3228</v>
      </c>
      <c r="H666">
        <v>0</v>
      </c>
      <c r="I666">
        <v>3966</v>
      </c>
      <c r="J666">
        <v>27798</v>
      </c>
      <c r="K666">
        <v>89</v>
      </c>
      <c r="L666">
        <v>2381</v>
      </c>
      <c r="M666">
        <v>14649</v>
      </c>
      <c r="N666">
        <v>10</v>
      </c>
      <c r="O666">
        <v>3861</v>
      </c>
      <c r="P666">
        <v>21789</v>
      </c>
      <c r="Q666">
        <v>1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</row>
    <row r="667" spans="1:44" x14ac:dyDescent="0.25">
      <c r="A667" t="s">
        <v>4243</v>
      </c>
      <c r="B667" t="s">
        <v>2319</v>
      </c>
      <c r="C667" s="7" t="s">
        <v>4244</v>
      </c>
      <c r="D667">
        <v>2020</v>
      </c>
      <c r="E667" t="s">
        <v>3190</v>
      </c>
      <c r="F667" t="s">
        <v>1781</v>
      </c>
      <c r="G667" t="s">
        <v>3228</v>
      </c>
      <c r="H667">
        <v>0</v>
      </c>
      <c r="I667">
        <v>46891</v>
      </c>
      <c r="J667">
        <v>518614</v>
      </c>
      <c r="K667">
        <v>647</v>
      </c>
      <c r="L667">
        <v>5000</v>
      </c>
      <c r="M667">
        <v>43100</v>
      </c>
      <c r="N667">
        <v>42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</row>
    <row r="668" spans="1:44" x14ac:dyDescent="0.25">
      <c r="A668" t="s">
        <v>4245</v>
      </c>
      <c r="B668" t="s">
        <v>2320</v>
      </c>
      <c r="C668" s="7" t="s">
        <v>4246</v>
      </c>
      <c r="D668">
        <v>2020</v>
      </c>
      <c r="E668" t="s">
        <v>3189</v>
      </c>
      <c r="F668" t="s">
        <v>1717</v>
      </c>
      <c r="G668" t="s">
        <v>3228</v>
      </c>
      <c r="H668">
        <v>0</v>
      </c>
      <c r="I668">
        <v>4620</v>
      </c>
      <c r="J668">
        <v>63204</v>
      </c>
      <c r="K668">
        <v>92</v>
      </c>
      <c r="L668">
        <v>1275</v>
      </c>
      <c r="M668">
        <v>13805</v>
      </c>
      <c r="N668">
        <v>21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</row>
    <row r="669" spans="1:44" x14ac:dyDescent="0.25">
      <c r="A669" t="s">
        <v>4247</v>
      </c>
      <c r="B669" t="s">
        <v>2321</v>
      </c>
      <c r="C669" s="7" t="s">
        <v>4248</v>
      </c>
      <c r="D669">
        <v>2020</v>
      </c>
      <c r="E669" t="s">
        <v>3188</v>
      </c>
      <c r="F669" t="s">
        <v>1755</v>
      </c>
      <c r="G669" t="s">
        <v>3228</v>
      </c>
      <c r="H669">
        <v>0</v>
      </c>
      <c r="I669">
        <v>126171</v>
      </c>
      <c r="J669">
        <v>927929</v>
      </c>
      <c r="K669">
        <v>1913</v>
      </c>
      <c r="L669">
        <v>107388</v>
      </c>
      <c r="M669">
        <v>732943</v>
      </c>
      <c r="N669">
        <v>331</v>
      </c>
      <c r="O669">
        <v>237139</v>
      </c>
      <c r="P669">
        <v>1448777</v>
      </c>
      <c r="Q669">
        <v>4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</row>
    <row r="670" spans="1:44" x14ac:dyDescent="0.25">
      <c r="A670" t="s">
        <v>4249</v>
      </c>
      <c r="B670" t="s">
        <v>2322</v>
      </c>
      <c r="C670" s="7" t="s">
        <v>4250</v>
      </c>
      <c r="D670">
        <v>2020</v>
      </c>
      <c r="E670" t="s">
        <v>3172</v>
      </c>
      <c r="F670" t="s">
        <v>1728</v>
      </c>
      <c r="G670" t="s">
        <v>3228</v>
      </c>
      <c r="H670">
        <v>0</v>
      </c>
      <c r="I670">
        <v>93693</v>
      </c>
      <c r="J670">
        <v>1467987</v>
      </c>
      <c r="K670">
        <v>2755</v>
      </c>
      <c r="L670">
        <v>92507</v>
      </c>
      <c r="M670">
        <v>1250868</v>
      </c>
      <c r="N670">
        <v>421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</row>
    <row r="671" spans="1:44" x14ac:dyDescent="0.25">
      <c r="A671" t="s">
        <v>4251</v>
      </c>
      <c r="B671" t="s">
        <v>2323</v>
      </c>
      <c r="C671" s="7" t="s">
        <v>4252</v>
      </c>
      <c r="D671">
        <v>2020</v>
      </c>
      <c r="E671" t="s">
        <v>3174</v>
      </c>
      <c r="F671" t="s">
        <v>1792</v>
      </c>
      <c r="G671" t="s">
        <v>3228</v>
      </c>
      <c r="H671">
        <v>0</v>
      </c>
      <c r="I671">
        <v>76075</v>
      </c>
      <c r="J671">
        <v>642078</v>
      </c>
      <c r="K671">
        <v>1161</v>
      </c>
      <c r="L671">
        <v>37074</v>
      </c>
      <c r="M671">
        <v>312907</v>
      </c>
      <c r="N671">
        <v>242</v>
      </c>
      <c r="O671">
        <v>29725</v>
      </c>
      <c r="P671">
        <v>250880</v>
      </c>
      <c r="Q671">
        <v>48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</row>
    <row r="672" spans="1:44" x14ac:dyDescent="0.25">
      <c r="A672" t="s">
        <v>4253</v>
      </c>
      <c r="B672" t="s">
        <v>2324</v>
      </c>
      <c r="C672" s="7" t="s">
        <v>4254</v>
      </c>
      <c r="D672">
        <v>2020</v>
      </c>
      <c r="E672" t="s">
        <v>3178</v>
      </c>
      <c r="F672" t="s">
        <v>1723</v>
      </c>
      <c r="G672" t="s">
        <v>3228</v>
      </c>
      <c r="H672">
        <v>0</v>
      </c>
      <c r="I672">
        <v>12537</v>
      </c>
      <c r="J672">
        <v>274825</v>
      </c>
      <c r="K672">
        <v>444</v>
      </c>
      <c r="L672">
        <v>7457</v>
      </c>
      <c r="M672">
        <v>101617</v>
      </c>
      <c r="N672">
        <v>28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</row>
    <row r="673" spans="1:44" x14ac:dyDescent="0.25">
      <c r="A673" t="s">
        <v>4255</v>
      </c>
      <c r="B673" t="s">
        <v>2325</v>
      </c>
      <c r="C673" s="7" t="s">
        <v>4256</v>
      </c>
      <c r="D673">
        <v>2020</v>
      </c>
      <c r="E673" t="s">
        <v>3188</v>
      </c>
      <c r="F673" t="s">
        <v>1755</v>
      </c>
      <c r="G673" t="s">
        <v>3228</v>
      </c>
      <c r="H673">
        <v>0</v>
      </c>
      <c r="I673">
        <v>42043</v>
      </c>
      <c r="J673">
        <v>398985</v>
      </c>
      <c r="K673">
        <v>637</v>
      </c>
      <c r="L673">
        <v>13352</v>
      </c>
      <c r="M673">
        <v>123350</v>
      </c>
      <c r="N673">
        <v>80</v>
      </c>
      <c r="O673">
        <v>20710</v>
      </c>
      <c r="P673">
        <v>151545</v>
      </c>
      <c r="Q673">
        <v>8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</row>
    <row r="674" spans="1:44" x14ac:dyDescent="0.25">
      <c r="A674" t="s">
        <v>4257</v>
      </c>
      <c r="B674" t="s">
        <v>2326</v>
      </c>
      <c r="C674" s="7" t="s">
        <v>4258</v>
      </c>
      <c r="D674">
        <v>2020</v>
      </c>
      <c r="E674" t="s">
        <v>3166</v>
      </c>
      <c r="F674" t="s">
        <v>1742</v>
      </c>
      <c r="G674" t="s">
        <v>3228</v>
      </c>
      <c r="H674">
        <v>0</v>
      </c>
      <c r="I674">
        <v>93314</v>
      </c>
      <c r="J674">
        <v>1298187</v>
      </c>
      <c r="K674">
        <v>3963</v>
      </c>
      <c r="L674">
        <v>78020</v>
      </c>
      <c r="M674">
        <v>789924</v>
      </c>
      <c r="N674">
        <v>423</v>
      </c>
      <c r="O674">
        <v>50010</v>
      </c>
      <c r="P674">
        <v>269788</v>
      </c>
      <c r="Q674">
        <v>13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</row>
    <row r="675" spans="1:44" x14ac:dyDescent="0.25">
      <c r="A675" t="s">
        <v>4259</v>
      </c>
      <c r="B675" t="s">
        <v>2327</v>
      </c>
      <c r="C675" s="7" t="s">
        <v>4260</v>
      </c>
      <c r="D675">
        <v>2020</v>
      </c>
      <c r="E675" t="s">
        <v>3184</v>
      </c>
      <c r="F675" t="s">
        <v>1726</v>
      </c>
      <c r="G675" t="s">
        <v>3228</v>
      </c>
      <c r="H675">
        <v>0</v>
      </c>
      <c r="I675">
        <v>99535</v>
      </c>
      <c r="J675">
        <v>1149692</v>
      </c>
      <c r="K675">
        <v>2000</v>
      </c>
      <c r="L675">
        <v>212393</v>
      </c>
      <c r="M675">
        <v>2077831</v>
      </c>
      <c r="N675">
        <v>256</v>
      </c>
      <c r="O675">
        <v>155864</v>
      </c>
      <c r="P675">
        <v>1086904</v>
      </c>
      <c r="Q675">
        <v>1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</row>
    <row r="676" spans="1:44" x14ac:dyDescent="0.25">
      <c r="A676" t="s">
        <v>4261</v>
      </c>
      <c r="B676" t="s">
        <v>2328</v>
      </c>
      <c r="C676" s="7" t="s">
        <v>4262</v>
      </c>
      <c r="D676">
        <v>2020</v>
      </c>
      <c r="E676" t="s">
        <v>3189</v>
      </c>
      <c r="F676" t="s">
        <v>1717</v>
      </c>
      <c r="G676" t="s">
        <v>3228</v>
      </c>
      <c r="H676">
        <v>0</v>
      </c>
      <c r="I676">
        <v>5404</v>
      </c>
      <c r="J676">
        <v>62800</v>
      </c>
      <c r="K676">
        <v>97</v>
      </c>
      <c r="L676">
        <v>921</v>
      </c>
      <c r="M676">
        <v>17504</v>
      </c>
      <c r="N676">
        <v>17</v>
      </c>
      <c r="O676">
        <v>562</v>
      </c>
      <c r="P676">
        <v>4919</v>
      </c>
      <c r="Q676">
        <v>1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</row>
    <row r="677" spans="1:44" x14ac:dyDescent="0.25">
      <c r="A677" t="s">
        <v>4263</v>
      </c>
      <c r="B677" t="s">
        <v>2329</v>
      </c>
      <c r="C677" s="7" t="s">
        <v>5871</v>
      </c>
      <c r="D677">
        <v>2020</v>
      </c>
      <c r="E677" t="s">
        <v>3170</v>
      </c>
      <c r="F677" t="s">
        <v>1734</v>
      </c>
      <c r="G677" t="s">
        <v>3228</v>
      </c>
      <c r="H677">
        <v>0</v>
      </c>
      <c r="I677">
        <v>26958</v>
      </c>
      <c r="J677">
        <v>423905</v>
      </c>
      <c r="K677">
        <v>644</v>
      </c>
      <c r="L677">
        <v>14829</v>
      </c>
      <c r="M677">
        <v>190802</v>
      </c>
      <c r="N677">
        <v>73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</row>
    <row r="678" spans="1:44" x14ac:dyDescent="0.25">
      <c r="A678" t="s">
        <v>4264</v>
      </c>
      <c r="B678" t="s">
        <v>2330</v>
      </c>
      <c r="C678" s="7" t="s">
        <v>4265</v>
      </c>
      <c r="D678">
        <v>2020</v>
      </c>
      <c r="E678" t="s">
        <v>3199</v>
      </c>
      <c r="F678" t="s">
        <v>1760</v>
      </c>
      <c r="G678" t="s">
        <v>3228</v>
      </c>
      <c r="H678">
        <v>0</v>
      </c>
      <c r="I678">
        <v>677954</v>
      </c>
      <c r="J678">
        <v>3935388</v>
      </c>
      <c r="K678">
        <v>9373</v>
      </c>
      <c r="L678">
        <v>382445</v>
      </c>
      <c r="M678">
        <v>1922952</v>
      </c>
      <c r="N678">
        <v>1283</v>
      </c>
      <c r="O678">
        <v>341805</v>
      </c>
      <c r="P678">
        <v>1528588</v>
      </c>
      <c r="Q678">
        <v>45</v>
      </c>
      <c r="R678">
        <v>6667</v>
      </c>
      <c r="S678">
        <v>15321</v>
      </c>
      <c r="T678">
        <v>2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12831</v>
      </c>
      <c r="AE678">
        <v>9585</v>
      </c>
      <c r="AF678">
        <v>1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</row>
    <row r="679" spans="1:44" x14ac:dyDescent="0.25">
      <c r="A679" t="s">
        <v>4266</v>
      </c>
      <c r="B679" t="s">
        <v>2331</v>
      </c>
      <c r="C679" s="7" t="s">
        <v>4267</v>
      </c>
      <c r="D679">
        <v>2020</v>
      </c>
      <c r="E679" t="s">
        <v>3182</v>
      </c>
      <c r="F679" t="s">
        <v>1883</v>
      </c>
      <c r="G679" t="s">
        <v>3228</v>
      </c>
      <c r="H679">
        <v>0</v>
      </c>
      <c r="I679">
        <v>7902</v>
      </c>
      <c r="J679">
        <v>117068</v>
      </c>
      <c r="K679">
        <v>381</v>
      </c>
      <c r="L679">
        <v>17258</v>
      </c>
      <c r="M679">
        <v>185767</v>
      </c>
      <c r="N679">
        <v>51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</row>
    <row r="680" spans="1:44" x14ac:dyDescent="0.25">
      <c r="A680" t="s">
        <v>4268</v>
      </c>
      <c r="B680" t="s">
        <v>2332</v>
      </c>
      <c r="C680" s="7" t="s">
        <v>4269</v>
      </c>
      <c r="D680">
        <v>2020</v>
      </c>
      <c r="E680" t="s">
        <v>3188</v>
      </c>
      <c r="F680" t="s">
        <v>1755</v>
      </c>
      <c r="G680" t="s">
        <v>3228</v>
      </c>
      <c r="H680">
        <v>0</v>
      </c>
      <c r="I680">
        <v>59655</v>
      </c>
      <c r="J680">
        <v>562816</v>
      </c>
      <c r="K680">
        <v>876</v>
      </c>
      <c r="L680">
        <v>28984</v>
      </c>
      <c r="M680">
        <v>248335</v>
      </c>
      <c r="N680">
        <v>137</v>
      </c>
      <c r="O680">
        <v>13840</v>
      </c>
      <c r="P680">
        <v>110144</v>
      </c>
      <c r="Q680">
        <v>7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</row>
    <row r="681" spans="1:44" x14ac:dyDescent="0.25">
      <c r="A681" t="s">
        <v>4270</v>
      </c>
      <c r="B681" t="s">
        <v>2333</v>
      </c>
      <c r="C681" s="7" t="s">
        <v>4271</v>
      </c>
      <c r="D681">
        <v>2020</v>
      </c>
      <c r="E681" t="s">
        <v>3184</v>
      </c>
      <c r="F681" t="s">
        <v>1726</v>
      </c>
      <c r="G681" t="s">
        <v>3228</v>
      </c>
      <c r="H681">
        <v>0</v>
      </c>
      <c r="I681">
        <v>70568</v>
      </c>
      <c r="J681">
        <v>864296</v>
      </c>
      <c r="K681">
        <v>1526</v>
      </c>
      <c r="L681">
        <v>22512</v>
      </c>
      <c r="M681">
        <v>259789</v>
      </c>
      <c r="N681">
        <v>142</v>
      </c>
      <c r="O681">
        <v>979409</v>
      </c>
      <c r="P681">
        <v>3199900</v>
      </c>
      <c r="Q681">
        <v>5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</row>
    <row r="682" spans="1:44" x14ac:dyDescent="0.25">
      <c r="A682" t="s">
        <v>4272</v>
      </c>
      <c r="B682" t="s">
        <v>2334</v>
      </c>
      <c r="C682" s="7" t="s">
        <v>4273</v>
      </c>
      <c r="D682">
        <v>2020</v>
      </c>
      <c r="E682" t="s">
        <v>3195</v>
      </c>
      <c r="F682" t="s">
        <v>1736</v>
      </c>
      <c r="G682" t="s">
        <v>3228</v>
      </c>
      <c r="H682">
        <v>0</v>
      </c>
      <c r="I682">
        <v>46772</v>
      </c>
      <c r="J682">
        <v>427876</v>
      </c>
      <c r="K682">
        <v>652</v>
      </c>
      <c r="L682">
        <v>50372</v>
      </c>
      <c r="M682">
        <v>413568</v>
      </c>
      <c r="N682">
        <v>118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</row>
    <row r="683" spans="1:44" x14ac:dyDescent="0.25">
      <c r="A683" t="s">
        <v>4274</v>
      </c>
      <c r="B683" t="s">
        <v>2335</v>
      </c>
      <c r="C683" s="7" t="s">
        <v>4275</v>
      </c>
      <c r="D683">
        <v>2020</v>
      </c>
      <c r="E683" t="s">
        <v>3190</v>
      </c>
      <c r="F683" t="s">
        <v>1781</v>
      </c>
      <c r="G683" t="s">
        <v>3228</v>
      </c>
      <c r="H683">
        <v>0</v>
      </c>
      <c r="I683">
        <v>60700</v>
      </c>
      <c r="J683">
        <v>726834</v>
      </c>
      <c r="K683">
        <v>1254</v>
      </c>
      <c r="L683">
        <v>104090</v>
      </c>
      <c r="M683">
        <v>1153302</v>
      </c>
      <c r="N683">
        <v>385</v>
      </c>
      <c r="O683">
        <v>27415</v>
      </c>
      <c r="P683">
        <v>146502</v>
      </c>
      <c r="Q683">
        <v>2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</row>
    <row r="684" spans="1:44" x14ac:dyDescent="0.25">
      <c r="A684" t="s">
        <v>4276</v>
      </c>
      <c r="B684" t="s">
        <v>2336</v>
      </c>
      <c r="C684" s="7" t="s">
        <v>4277</v>
      </c>
      <c r="D684">
        <v>2020</v>
      </c>
      <c r="E684" t="s">
        <v>3174</v>
      </c>
      <c r="F684" t="s">
        <v>1792</v>
      </c>
      <c r="G684" t="s">
        <v>3228</v>
      </c>
      <c r="H684">
        <v>0</v>
      </c>
      <c r="I684">
        <v>15302</v>
      </c>
      <c r="J684">
        <v>161440</v>
      </c>
      <c r="K684">
        <v>473</v>
      </c>
      <c r="L684">
        <v>10463</v>
      </c>
      <c r="M684">
        <v>97276</v>
      </c>
      <c r="N684">
        <v>100</v>
      </c>
      <c r="O684">
        <v>15894</v>
      </c>
      <c r="P684">
        <v>114381</v>
      </c>
      <c r="Q684">
        <v>7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</row>
    <row r="685" spans="1:44" x14ac:dyDescent="0.25">
      <c r="A685" t="s">
        <v>4278</v>
      </c>
      <c r="B685" t="s">
        <v>2337</v>
      </c>
      <c r="C685" s="7" t="s">
        <v>4279</v>
      </c>
      <c r="D685">
        <v>2020</v>
      </c>
      <c r="E685" t="s">
        <v>3210</v>
      </c>
      <c r="F685" t="s">
        <v>1719</v>
      </c>
      <c r="G685" t="s">
        <v>3228</v>
      </c>
      <c r="H685">
        <v>0</v>
      </c>
      <c r="I685">
        <v>5804</v>
      </c>
      <c r="J685">
        <v>90933</v>
      </c>
      <c r="K685">
        <v>229</v>
      </c>
      <c r="L685">
        <v>10999</v>
      </c>
      <c r="M685">
        <v>109264</v>
      </c>
      <c r="N685">
        <v>74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</row>
    <row r="686" spans="1:44" x14ac:dyDescent="0.25">
      <c r="A686" t="s">
        <v>4280</v>
      </c>
      <c r="B686" t="s">
        <v>2338</v>
      </c>
      <c r="C686" s="7" t="s">
        <v>5872</v>
      </c>
      <c r="D686">
        <v>2020</v>
      </c>
      <c r="E686" t="s">
        <v>3210</v>
      </c>
      <c r="F686" t="s">
        <v>1719</v>
      </c>
      <c r="G686" t="s">
        <v>3228</v>
      </c>
      <c r="H686">
        <v>0</v>
      </c>
      <c r="I686">
        <v>26624</v>
      </c>
      <c r="J686">
        <v>305438</v>
      </c>
      <c r="K686">
        <v>995</v>
      </c>
      <c r="L686">
        <v>24861</v>
      </c>
      <c r="M686">
        <v>307201</v>
      </c>
      <c r="N686">
        <v>77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</row>
    <row r="687" spans="1:44" x14ac:dyDescent="0.25">
      <c r="A687" t="s">
        <v>4281</v>
      </c>
      <c r="B687" t="s">
        <v>2339</v>
      </c>
      <c r="C687" s="7" t="s">
        <v>4282</v>
      </c>
      <c r="D687">
        <v>2020</v>
      </c>
      <c r="E687" t="s">
        <v>3172</v>
      </c>
      <c r="F687" t="s">
        <v>1728</v>
      </c>
      <c r="G687" t="s">
        <v>3228</v>
      </c>
      <c r="H687">
        <v>0</v>
      </c>
      <c r="I687">
        <v>172853</v>
      </c>
      <c r="J687">
        <v>1423961</v>
      </c>
      <c r="K687">
        <v>3942</v>
      </c>
      <c r="L687">
        <v>86350</v>
      </c>
      <c r="M687">
        <v>604224</v>
      </c>
      <c r="N687">
        <v>493</v>
      </c>
      <c r="O687">
        <v>56805</v>
      </c>
      <c r="P687">
        <v>351319</v>
      </c>
      <c r="Q687">
        <v>9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</row>
    <row r="688" spans="1:44" x14ac:dyDescent="0.25">
      <c r="A688" t="s">
        <v>4283</v>
      </c>
      <c r="B688" t="s">
        <v>2340</v>
      </c>
      <c r="C688" s="7" t="s">
        <v>4284</v>
      </c>
      <c r="D688">
        <v>2020</v>
      </c>
      <c r="E688" t="s">
        <v>3190</v>
      </c>
      <c r="F688" t="s">
        <v>1781</v>
      </c>
      <c r="G688" t="s">
        <v>3228</v>
      </c>
      <c r="H688">
        <v>-1</v>
      </c>
      <c r="I688">
        <v>488847</v>
      </c>
      <c r="J688">
        <v>4186542</v>
      </c>
      <c r="K688">
        <v>8132</v>
      </c>
      <c r="L688">
        <v>310577</v>
      </c>
      <c r="M688">
        <v>2125212</v>
      </c>
      <c r="N688">
        <v>1160</v>
      </c>
      <c r="O688">
        <v>2102761</v>
      </c>
      <c r="P688">
        <v>6313583</v>
      </c>
      <c r="Q688">
        <v>49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</row>
    <row r="689" spans="1:44" x14ac:dyDescent="0.25">
      <c r="A689" t="s">
        <v>4285</v>
      </c>
      <c r="B689" t="s">
        <v>2341</v>
      </c>
      <c r="C689" s="7" t="s">
        <v>4286</v>
      </c>
      <c r="D689">
        <v>2020</v>
      </c>
      <c r="E689" t="s">
        <v>3195</v>
      </c>
      <c r="F689" t="s">
        <v>1736</v>
      </c>
      <c r="G689" t="s">
        <v>3228</v>
      </c>
      <c r="H689">
        <v>0</v>
      </c>
      <c r="I689">
        <v>30932</v>
      </c>
      <c r="J689">
        <v>302379</v>
      </c>
      <c r="K689">
        <v>436</v>
      </c>
      <c r="L689">
        <v>38300</v>
      </c>
      <c r="M689">
        <v>301929</v>
      </c>
      <c r="N689">
        <v>74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  <c r="AO689">
        <v>0</v>
      </c>
      <c r="AP689">
        <v>0</v>
      </c>
      <c r="AQ689">
        <v>0</v>
      </c>
      <c r="AR689">
        <v>0</v>
      </c>
    </row>
    <row r="690" spans="1:44" x14ac:dyDescent="0.25">
      <c r="A690" t="s">
        <v>4287</v>
      </c>
      <c r="B690" t="s">
        <v>2342</v>
      </c>
      <c r="C690" s="7" t="s">
        <v>4288</v>
      </c>
      <c r="D690">
        <v>2020</v>
      </c>
      <c r="E690" t="s">
        <v>3197</v>
      </c>
      <c r="F690" t="s">
        <v>1744</v>
      </c>
      <c r="G690" t="s">
        <v>3228</v>
      </c>
      <c r="H690">
        <v>0</v>
      </c>
      <c r="I690">
        <v>44626</v>
      </c>
      <c r="J690">
        <v>451161</v>
      </c>
      <c r="K690">
        <v>718</v>
      </c>
      <c r="L690">
        <v>53582</v>
      </c>
      <c r="M690">
        <v>474158</v>
      </c>
      <c r="N690">
        <v>309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</row>
    <row r="691" spans="1:44" x14ac:dyDescent="0.25">
      <c r="A691" t="s">
        <v>4289</v>
      </c>
      <c r="B691" t="s">
        <v>2343</v>
      </c>
      <c r="C691" s="7" t="s">
        <v>4290</v>
      </c>
      <c r="D691">
        <v>2020</v>
      </c>
      <c r="E691" t="s">
        <v>3189</v>
      </c>
      <c r="F691" t="s">
        <v>1717</v>
      </c>
      <c r="G691" t="s">
        <v>3228</v>
      </c>
      <c r="H691">
        <v>0</v>
      </c>
      <c r="I691">
        <v>57966</v>
      </c>
      <c r="J691">
        <v>358237</v>
      </c>
      <c r="K691">
        <v>1072</v>
      </c>
      <c r="L691">
        <v>39715</v>
      </c>
      <c r="M691">
        <v>253953</v>
      </c>
      <c r="N691">
        <v>133</v>
      </c>
      <c r="O691">
        <v>195567</v>
      </c>
      <c r="P691">
        <v>960529</v>
      </c>
      <c r="Q691">
        <v>9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</row>
    <row r="692" spans="1:44" x14ac:dyDescent="0.25">
      <c r="A692" t="s">
        <v>4291</v>
      </c>
      <c r="B692" t="s">
        <v>2344</v>
      </c>
      <c r="C692" s="7" t="s">
        <v>4292</v>
      </c>
      <c r="D692">
        <v>2020</v>
      </c>
      <c r="E692" t="s">
        <v>3195</v>
      </c>
      <c r="F692" t="s">
        <v>1736</v>
      </c>
      <c r="G692" t="s">
        <v>3228</v>
      </c>
      <c r="H692">
        <v>0</v>
      </c>
      <c r="I692">
        <v>407245</v>
      </c>
      <c r="J692">
        <v>3969256</v>
      </c>
      <c r="K692">
        <v>4212</v>
      </c>
      <c r="L692">
        <v>808712</v>
      </c>
      <c r="M692">
        <v>2821141</v>
      </c>
      <c r="N692">
        <v>499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</row>
    <row r="693" spans="1:44" x14ac:dyDescent="0.25">
      <c r="A693" t="s">
        <v>4293</v>
      </c>
      <c r="B693" t="s">
        <v>2345</v>
      </c>
      <c r="C693" s="7" t="s">
        <v>4294</v>
      </c>
      <c r="D693">
        <v>2020</v>
      </c>
      <c r="E693" t="s">
        <v>3190</v>
      </c>
      <c r="F693" t="s">
        <v>1781</v>
      </c>
      <c r="G693" t="s">
        <v>3228</v>
      </c>
      <c r="H693">
        <v>0</v>
      </c>
      <c r="I693">
        <v>30140</v>
      </c>
      <c r="J693">
        <v>276470</v>
      </c>
      <c r="K693">
        <v>605</v>
      </c>
      <c r="L693">
        <v>25226</v>
      </c>
      <c r="M693">
        <v>188968</v>
      </c>
      <c r="N693">
        <v>98</v>
      </c>
      <c r="O693">
        <v>52196</v>
      </c>
      <c r="P693">
        <v>246440</v>
      </c>
      <c r="Q693">
        <v>1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</row>
    <row r="694" spans="1:44" x14ac:dyDescent="0.25">
      <c r="A694" t="s">
        <v>4295</v>
      </c>
      <c r="B694" t="s">
        <v>2346</v>
      </c>
      <c r="C694" s="7" t="s">
        <v>4296</v>
      </c>
      <c r="D694">
        <v>2020</v>
      </c>
      <c r="E694" t="s">
        <v>3169</v>
      </c>
      <c r="F694" t="s">
        <v>1828</v>
      </c>
      <c r="G694" t="s">
        <v>3228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3710878</v>
      </c>
      <c r="P694">
        <v>26678929</v>
      </c>
      <c r="Q694">
        <v>3</v>
      </c>
      <c r="R694">
        <v>14259129</v>
      </c>
      <c r="S694">
        <v>107317373</v>
      </c>
      <c r="T694">
        <v>3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</row>
    <row r="695" spans="1:44" x14ac:dyDescent="0.25">
      <c r="A695" t="s">
        <v>4297</v>
      </c>
      <c r="B695" t="s">
        <v>2347</v>
      </c>
      <c r="C695" s="7" t="s">
        <v>4298</v>
      </c>
      <c r="D695">
        <v>2020</v>
      </c>
      <c r="E695" t="s">
        <v>3184</v>
      </c>
      <c r="F695" t="s">
        <v>1726</v>
      </c>
      <c r="G695" t="s">
        <v>3228</v>
      </c>
      <c r="H695">
        <v>0</v>
      </c>
      <c r="I695">
        <v>28607</v>
      </c>
      <c r="J695">
        <v>443304</v>
      </c>
      <c r="K695">
        <v>809</v>
      </c>
      <c r="L695">
        <v>13921</v>
      </c>
      <c r="M695">
        <v>184699</v>
      </c>
      <c r="N695">
        <v>58</v>
      </c>
      <c r="O695">
        <v>49331</v>
      </c>
      <c r="P695">
        <v>332181</v>
      </c>
      <c r="Q695">
        <v>3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</row>
    <row r="696" spans="1:44" x14ac:dyDescent="0.25">
      <c r="A696" t="s">
        <v>4299</v>
      </c>
      <c r="B696" t="s">
        <v>2348</v>
      </c>
      <c r="C696" s="7" t="s">
        <v>4300</v>
      </c>
      <c r="D696">
        <v>2020</v>
      </c>
      <c r="E696" t="s">
        <v>3172</v>
      </c>
      <c r="F696" t="s">
        <v>1728</v>
      </c>
      <c r="G696" t="s">
        <v>3228</v>
      </c>
      <c r="H696">
        <v>0</v>
      </c>
      <c r="I696">
        <v>88908</v>
      </c>
      <c r="J696">
        <v>895562</v>
      </c>
      <c r="K696">
        <v>2306</v>
      </c>
      <c r="L696">
        <v>41618</v>
      </c>
      <c r="M696">
        <v>385420</v>
      </c>
      <c r="N696">
        <v>303</v>
      </c>
      <c r="O696">
        <v>10788</v>
      </c>
      <c r="P696">
        <v>102333</v>
      </c>
      <c r="Q696">
        <v>18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>
        <v>0</v>
      </c>
      <c r="AJ696">
        <v>0</v>
      </c>
      <c r="AK696">
        <v>0</v>
      </c>
      <c r="AL696">
        <v>0</v>
      </c>
      <c r="AM696">
        <v>0</v>
      </c>
      <c r="AN696">
        <v>0</v>
      </c>
      <c r="AO696">
        <v>0</v>
      </c>
      <c r="AP696">
        <v>0</v>
      </c>
      <c r="AQ696">
        <v>0</v>
      </c>
      <c r="AR696">
        <v>0</v>
      </c>
    </row>
    <row r="697" spans="1:44" x14ac:dyDescent="0.25">
      <c r="A697" t="s">
        <v>4301</v>
      </c>
      <c r="B697" t="s">
        <v>2349</v>
      </c>
      <c r="C697" s="7" t="s">
        <v>4302</v>
      </c>
      <c r="D697">
        <v>2020</v>
      </c>
      <c r="E697" t="s">
        <v>3196</v>
      </c>
      <c r="F697" t="s">
        <v>1715</v>
      </c>
      <c r="G697" t="s">
        <v>3228</v>
      </c>
      <c r="H697">
        <v>0</v>
      </c>
      <c r="I697">
        <v>113778</v>
      </c>
      <c r="J697">
        <v>1276553</v>
      </c>
      <c r="K697">
        <v>2388</v>
      </c>
      <c r="L697">
        <v>63401</v>
      </c>
      <c r="M697">
        <v>721297</v>
      </c>
      <c r="N697">
        <v>505</v>
      </c>
      <c r="O697">
        <v>93977</v>
      </c>
      <c r="P697">
        <v>914998</v>
      </c>
      <c r="Q697">
        <v>17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  <c r="AM697">
        <v>0</v>
      </c>
      <c r="AN697">
        <v>0</v>
      </c>
      <c r="AO697">
        <v>0</v>
      </c>
      <c r="AP697">
        <v>0</v>
      </c>
      <c r="AQ697">
        <v>0</v>
      </c>
      <c r="AR697">
        <v>0</v>
      </c>
    </row>
    <row r="698" spans="1:44" x14ac:dyDescent="0.25">
      <c r="A698" t="s">
        <v>4303</v>
      </c>
      <c r="B698" t="s">
        <v>2350</v>
      </c>
      <c r="C698" s="7" t="s">
        <v>4304</v>
      </c>
      <c r="D698">
        <v>2020</v>
      </c>
      <c r="E698" t="s">
        <v>3193</v>
      </c>
      <c r="F698" t="s">
        <v>1752</v>
      </c>
      <c r="G698" t="s">
        <v>3228</v>
      </c>
      <c r="H698">
        <v>-1</v>
      </c>
      <c r="I698">
        <v>746668</v>
      </c>
      <c r="J698">
        <v>9377218</v>
      </c>
      <c r="K698">
        <v>10367</v>
      </c>
      <c r="L698">
        <v>735038</v>
      </c>
      <c r="M698">
        <v>7546772</v>
      </c>
      <c r="N698">
        <v>1331</v>
      </c>
      <c r="O698">
        <v>530424</v>
      </c>
      <c r="P698">
        <v>3231479</v>
      </c>
      <c r="Q698">
        <v>28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  <c r="AM698">
        <v>0</v>
      </c>
      <c r="AN698">
        <v>0</v>
      </c>
      <c r="AO698">
        <v>0</v>
      </c>
      <c r="AP698">
        <v>0</v>
      </c>
      <c r="AQ698">
        <v>0</v>
      </c>
      <c r="AR698">
        <v>0</v>
      </c>
    </row>
    <row r="699" spans="1:44" x14ac:dyDescent="0.25">
      <c r="A699" t="s">
        <v>4305</v>
      </c>
      <c r="B699" t="s">
        <v>2351</v>
      </c>
      <c r="C699" s="7" t="s">
        <v>4306</v>
      </c>
      <c r="D699">
        <v>2020</v>
      </c>
      <c r="E699" t="s">
        <v>3170</v>
      </c>
      <c r="F699" t="s">
        <v>1734</v>
      </c>
      <c r="G699" t="s">
        <v>3228</v>
      </c>
      <c r="H699">
        <v>0</v>
      </c>
      <c r="I699">
        <v>49110</v>
      </c>
      <c r="J699">
        <v>207018</v>
      </c>
      <c r="K699">
        <v>682</v>
      </c>
      <c r="L699">
        <v>13805</v>
      </c>
      <c r="M699">
        <v>70218</v>
      </c>
      <c r="N699">
        <v>92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  <c r="AM699">
        <v>0</v>
      </c>
      <c r="AN699">
        <v>0</v>
      </c>
      <c r="AO699">
        <v>0</v>
      </c>
      <c r="AP699">
        <v>0</v>
      </c>
      <c r="AQ699">
        <v>0</v>
      </c>
      <c r="AR699">
        <v>0</v>
      </c>
    </row>
    <row r="700" spans="1:44" x14ac:dyDescent="0.25">
      <c r="A700" t="s">
        <v>4307</v>
      </c>
      <c r="B700" t="s">
        <v>2352</v>
      </c>
      <c r="C700" s="7" t="s">
        <v>4308</v>
      </c>
      <c r="D700">
        <v>2020</v>
      </c>
      <c r="E700" t="s">
        <v>3214</v>
      </c>
      <c r="F700" t="s">
        <v>1740</v>
      </c>
      <c r="G700" t="s">
        <v>3219</v>
      </c>
      <c r="H700">
        <v>-1</v>
      </c>
      <c r="I700">
        <v>7224367</v>
      </c>
      <c r="J700">
        <v>66726410</v>
      </c>
      <c r="K700">
        <v>102213</v>
      </c>
      <c r="L700">
        <v>3283368</v>
      </c>
      <c r="M700">
        <v>24463970</v>
      </c>
      <c r="N700">
        <v>9422</v>
      </c>
      <c r="O700">
        <v>150740</v>
      </c>
      <c r="P700">
        <v>651533</v>
      </c>
      <c r="Q700">
        <v>12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680470</v>
      </c>
      <c r="AE700">
        <v>1338974</v>
      </c>
      <c r="AF700">
        <v>29</v>
      </c>
      <c r="AG700">
        <v>18029536</v>
      </c>
      <c r="AH700">
        <v>6019802</v>
      </c>
      <c r="AI700">
        <v>33</v>
      </c>
      <c r="AJ700">
        <v>1300240</v>
      </c>
      <c r="AK700">
        <v>801050</v>
      </c>
      <c r="AL700">
        <v>5</v>
      </c>
      <c r="AM700">
        <v>0</v>
      </c>
      <c r="AN700">
        <v>0</v>
      </c>
      <c r="AO700">
        <v>0</v>
      </c>
      <c r="AP700">
        <v>0</v>
      </c>
      <c r="AQ700">
        <v>0</v>
      </c>
      <c r="AR700">
        <v>0</v>
      </c>
    </row>
    <row r="701" spans="1:44" x14ac:dyDescent="0.25">
      <c r="A701" t="s">
        <v>4309</v>
      </c>
      <c r="B701" t="s">
        <v>2353</v>
      </c>
      <c r="C701" s="7" t="s">
        <v>4310</v>
      </c>
      <c r="D701">
        <v>2020</v>
      </c>
      <c r="E701" t="s">
        <v>3187</v>
      </c>
      <c r="F701" t="s">
        <v>1747</v>
      </c>
      <c r="G701" t="s">
        <v>3225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4153491</v>
      </c>
      <c r="AK701">
        <v>0</v>
      </c>
      <c r="AL701">
        <v>1</v>
      </c>
      <c r="AM701">
        <v>0</v>
      </c>
      <c r="AN701">
        <v>0</v>
      </c>
      <c r="AO701">
        <v>0</v>
      </c>
      <c r="AP701">
        <v>0</v>
      </c>
      <c r="AQ701">
        <v>0</v>
      </c>
      <c r="AR701">
        <v>0</v>
      </c>
    </row>
    <row r="702" spans="1:44" x14ac:dyDescent="0.25">
      <c r="A702" t="s">
        <v>4311</v>
      </c>
      <c r="B702" t="s">
        <v>2354</v>
      </c>
      <c r="C702" s="7" t="s">
        <v>4312</v>
      </c>
      <c r="D702">
        <v>2020</v>
      </c>
      <c r="E702" t="s">
        <v>3178</v>
      </c>
      <c r="F702" t="s">
        <v>1723</v>
      </c>
      <c r="G702" t="s">
        <v>3228</v>
      </c>
      <c r="H702">
        <v>0</v>
      </c>
      <c r="I702">
        <v>18273</v>
      </c>
      <c r="J702">
        <v>216352</v>
      </c>
      <c r="K702">
        <v>708</v>
      </c>
      <c r="L702">
        <v>843</v>
      </c>
      <c r="M702">
        <v>9981</v>
      </c>
      <c r="N702">
        <v>12</v>
      </c>
      <c r="O702">
        <v>10651</v>
      </c>
      <c r="P702">
        <v>126108</v>
      </c>
      <c r="Q702">
        <v>20</v>
      </c>
      <c r="R702">
        <v>0</v>
      </c>
      <c r="S702">
        <v>0</v>
      </c>
      <c r="T702">
        <v>0</v>
      </c>
      <c r="U702">
        <v>1344</v>
      </c>
      <c r="V702">
        <v>15894</v>
      </c>
      <c r="W702">
        <v>1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>
        <v>0</v>
      </c>
      <c r="AK702">
        <v>0</v>
      </c>
      <c r="AL702">
        <v>0</v>
      </c>
      <c r="AM702">
        <v>0</v>
      </c>
      <c r="AN702">
        <v>0</v>
      </c>
      <c r="AO702">
        <v>0</v>
      </c>
      <c r="AP702">
        <v>0</v>
      </c>
      <c r="AQ702">
        <v>0</v>
      </c>
      <c r="AR702">
        <v>0</v>
      </c>
    </row>
    <row r="703" spans="1:44" x14ac:dyDescent="0.25">
      <c r="A703" t="s">
        <v>4313</v>
      </c>
      <c r="B703" t="s">
        <v>2355</v>
      </c>
      <c r="C703" s="7" t="s">
        <v>4314</v>
      </c>
      <c r="D703">
        <v>2020</v>
      </c>
      <c r="E703" t="s">
        <v>3172</v>
      </c>
      <c r="F703" t="s">
        <v>1728</v>
      </c>
      <c r="G703" t="s">
        <v>3228</v>
      </c>
      <c r="H703">
        <v>0</v>
      </c>
      <c r="I703">
        <v>220869</v>
      </c>
      <c r="J703">
        <v>2756238</v>
      </c>
      <c r="K703">
        <v>3769</v>
      </c>
      <c r="L703">
        <v>46805</v>
      </c>
      <c r="M703">
        <v>535788</v>
      </c>
      <c r="N703">
        <v>277</v>
      </c>
      <c r="O703">
        <v>122009</v>
      </c>
      <c r="P703">
        <v>706689</v>
      </c>
      <c r="Q703">
        <v>9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</row>
    <row r="704" spans="1:44" x14ac:dyDescent="0.25">
      <c r="A704" t="s">
        <v>4315</v>
      </c>
      <c r="B704" t="s">
        <v>2356</v>
      </c>
      <c r="C704" s="7" t="s">
        <v>4316</v>
      </c>
      <c r="D704">
        <v>2020</v>
      </c>
      <c r="E704" t="s">
        <v>3178</v>
      </c>
      <c r="F704" t="s">
        <v>1723</v>
      </c>
      <c r="G704" t="s">
        <v>3228</v>
      </c>
      <c r="H704">
        <v>0</v>
      </c>
      <c r="I704">
        <v>391716</v>
      </c>
      <c r="J704">
        <v>2882901</v>
      </c>
      <c r="K704">
        <v>13534</v>
      </c>
      <c r="L704">
        <v>398803</v>
      </c>
      <c r="M704">
        <v>2152751</v>
      </c>
      <c r="N704">
        <v>1383</v>
      </c>
      <c r="O704">
        <v>0</v>
      </c>
      <c r="P704">
        <v>0</v>
      </c>
      <c r="Q704">
        <v>0</v>
      </c>
      <c r="R704">
        <v>383377</v>
      </c>
      <c r="S704">
        <v>1034946</v>
      </c>
      <c r="T704">
        <v>1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</row>
    <row r="705" spans="1:44" x14ac:dyDescent="0.25">
      <c r="A705" t="s">
        <v>4317</v>
      </c>
      <c r="B705" t="s">
        <v>2357</v>
      </c>
      <c r="C705" s="7" t="s">
        <v>4318</v>
      </c>
      <c r="D705">
        <v>2020</v>
      </c>
      <c r="E705" t="s">
        <v>3210</v>
      </c>
      <c r="F705" t="s">
        <v>1719</v>
      </c>
      <c r="G705" t="s">
        <v>3233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102330203</v>
      </c>
      <c r="P705">
        <v>234298653</v>
      </c>
      <c r="Q705">
        <v>48</v>
      </c>
      <c r="R705">
        <v>29323258</v>
      </c>
      <c r="S705">
        <v>64607280</v>
      </c>
      <c r="T705">
        <v>4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155970498</v>
      </c>
      <c r="AH705">
        <v>21439739</v>
      </c>
      <c r="AI705">
        <v>16</v>
      </c>
      <c r="AJ705">
        <v>38676272</v>
      </c>
      <c r="AK705">
        <v>7069096</v>
      </c>
      <c r="AL705">
        <v>3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</row>
    <row r="706" spans="1:44" x14ac:dyDescent="0.25">
      <c r="A706" t="s">
        <v>4319</v>
      </c>
      <c r="B706" t="s">
        <v>2358</v>
      </c>
      <c r="C706" s="7" t="s">
        <v>4320</v>
      </c>
      <c r="D706">
        <v>2020</v>
      </c>
      <c r="E706" t="s">
        <v>3189</v>
      </c>
      <c r="F706" t="s">
        <v>1717</v>
      </c>
      <c r="G706" t="s">
        <v>3228</v>
      </c>
      <c r="H706">
        <v>0</v>
      </c>
      <c r="I706">
        <v>16163</v>
      </c>
      <c r="J706">
        <v>210811</v>
      </c>
      <c r="K706">
        <v>296</v>
      </c>
      <c r="L706">
        <v>8856</v>
      </c>
      <c r="M706">
        <v>87578</v>
      </c>
      <c r="N706">
        <v>66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</row>
    <row r="707" spans="1:44" x14ac:dyDescent="0.25">
      <c r="A707" t="s">
        <v>4321</v>
      </c>
      <c r="B707" t="s">
        <v>2359</v>
      </c>
      <c r="C707" s="7" t="s">
        <v>4322</v>
      </c>
      <c r="D707">
        <v>2020</v>
      </c>
      <c r="E707" t="s">
        <v>3189</v>
      </c>
      <c r="F707" t="s">
        <v>1717</v>
      </c>
      <c r="G707" t="s">
        <v>3228</v>
      </c>
      <c r="H707">
        <v>0</v>
      </c>
      <c r="I707">
        <v>41168</v>
      </c>
      <c r="J707">
        <v>323419</v>
      </c>
      <c r="K707">
        <v>695</v>
      </c>
      <c r="L707">
        <v>10292</v>
      </c>
      <c r="M707">
        <v>80855</v>
      </c>
      <c r="N707">
        <v>67</v>
      </c>
      <c r="O707">
        <v>23587</v>
      </c>
      <c r="P707">
        <v>163777</v>
      </c>
      <c r="Q707">
        <v>3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  <c r="AM707">
        <v>0</v>
      </c>
      <c r="AN707">
        <v>0</v>
      </c>
      <c r="AO707">
        <v>0</v>
      </c>
      <c r="AP707">
        <v>0</v>
      </c>
      <c r="AQ707">
        <v>0</v>
      </c>
      <c r="AR707">
        <v>0</v>
      </c>
    </row>
    <row r="708" spans="1:44" x14ac:dyDescent="0.25">
      <c r="A708" t="s">
        <v>4323</v>
      </c>
      <c r="B708" t="s">
        <v>2360</v>
      </c>
      <c r="C708" s="7" t="s">
        <v>4324</v>
      </c>
      <c r="D708">
        <v>2020</v>
      </c>
      <c r="E708" t="s">
        <v>3172</v>
      </c>
      <c r="F708" t="s">
        <v>1728</v>
      </c>
      <c r="G708" t="s">
        <v>3228</v>
      </c>
      <c r="H708">
        <v>0</v>
      </c>
      <c r="I708">
        <v>159840</v>
      </c>
      <c r="J708">
        <v>1248005</v>
      </c>
      <c r="K708">
        <v>3027</v>
      </c>
      <c r="L708">
        <v>86224</v>
      </c>
      <c r="M708">
        <v>737139</v>
      </c>
      <c r="N708">
        <v>548</v>
      </c>
      <c r="O708">
        <v>171439</v>
      </c>
      <c r="P708">
        <v>503514</v>
      </c>
      <c r="Q708">
        <v>11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</row>
    <row r="709" spans="1:44" x14ac:dyDescent="0.25">
      <c r="A709" t="s">
        <v>4325</v>
      </c>
      <c r="B709" t="s">
        <v>2361</v>
      </c>
      <c r="C709" s="7" t="s">
        <v>4326</v>
      </c>
      <c r="D709">
        <v>2020</v>
      </c>
      <c r="E709" t="s">
        <v>3172</v>
      </c>
      <c r="F709" t="s">
        <v>1728</v>
      </c>
      <c r="G709" t="s">
        <v>3228</v>
      </c>
      <c r="H709">
        <v>0</v>
      </c>
      <c r="I709">
        <v>265866</v>
      </c>
      <c r="J709">
        <v>2617579</v>
      </c>
      <c r="K709">
        <v>5669</v>
      </c>
      <c r="L709">
        <v>119486</v>
      </c>
      <c r="M709">
        <v>1034182</v>
      </c>
      <c r="N709">
        <v>637</v>
      </c>
      <c r="O709">
        <v>1234108</v>
      </c>
      <c r="P709">
        <v>3336674</v>
      </c>
      <c r="Q709">
        <v>7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2012788</v>
      </c>
      <c r="AH709">
        <v>454805</v>
      </c>
      <c r="AI709">
        <v>3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</row>
    <row r="710" spans="1:44" x14ac:dyDescent="0.25">
      <c r="A710" t="s">
        <v>4327</v>
      </c>
      <c r="B710" t="s">
        <v>2362</v>
      </c>
      <c r="C710" s="7" t="s">
        <v>4328</v>
      </c>
      <c r="D710">
        <v>2020</v>
      </c>
      <c r="E710" t="s">
        <v>3173</v>
      </c>
      <c r="F710" t="s">
        <v>1780</v>
      </c>
      <c r="G710" t="s">
        <v>3228</v>
      </c>
      <c r="H710">
        <v>0</v>
      </c>
      <c r="I710">
        <v>173708</v>
      </c>
      <c r="J710">
        <v>1272696</v>
      </c>
      <c r="K710">
        <v>3380</v>
      </c>
      <c r="L710">
        <v>135282</v>
      </c>
      <c r="M710">
        <v>806115</v>
      </c>
      <c r="N710">
        <v>342</v>
      </c>
      <c r="O710">
        <v>137005</v>
      </c>
      <c r="P710">
        <v>585796</v>
      </c>
      <c r="Q710">
        <v>12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</row>
    <row r="711" spans="1:44" x14ac:dyDescent="0.25">
      <c r="A711" t="s">
        <v>4329</v>
      </c>
      <c r="B711" t="s">
        <v>2363</v>
      </c>
      <c r="C711" s="7" t="s">
        <v>4330</v>
      </c>
      <c r="D711">
        <v>2020</v>
      </c>
      <c r="E711" t="s">
        <v>3210</v>
      </c>
      <c r="F711" t="s">
        <v>1719</v>
      </c>
      <c r="G711" t="s">
        <v>3228</v>
      </c>
      <c r="H711">
        <v>0</v>
      </c>
      <c r="I711">
        <v>13569</v>
      </c>
      <c r="J711">
        <v>203866</v>
      </c>
      <c r="K711">
        <v>494</v>
      </c>
      <c r="L711">
        <v>23834</v>
      </c>
      <c r="M711">
        <v>195002</v>
      </c>
      <c r="N711">
        <v>67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>
        <v>0</v>
      </c>
      <c r="AJ711">
        <v>0</v>
      </c>
      <c r="AK711">
        <v>0</v>
      </c>
      <c r="AL711">
        <v>0</v>
      </c>
      <c r="AM711">
        <v>0</v>
      </c>
      <c r="AN711">
        <v>0</v>
      </c>
      <c r="AO711">
        <v>0</v>
      </c>
      <c r="AP711">
        <v>0</v>
      </c>
      <c r="AQ711">
        <v>0</v>
      </c>
      <c r="AR711">
        <v>0</v>
      </c>
    </row>
    <row r="712" spans="1:44" x14ac:dyDescent="0.25">
      <c r="A712" t="s">
        <v>4331</v>
      </c>
      <c r="B712" t="s">
        <v>2364</v>
      </c>
      <c r="C712" s="7" t="s">
        <v>4332</v>
      </c>
      <c r="D712">
        <v>2020</v>
      </c>
      <c r="E712" t="s">
        <v>3166</v>
      </c>
      <c r="F712" t="s">
        <v>1742</v>
      </c>
      <c r="G712" t="s">
        <v>3228</v>
      </c>
      <c r="H712">
        <v>0</v>
      </c>
      <c r="I712">
        <v>1987387</v>
      </c>
      <c r="J712">
        <v>21441356</v>
      </c>
      <c r="K712">
        <v>52346</v>
      </c>
      <c r="L712">
        <v>2322026</v>
      </c>
      <c r="M712">
        <v>21264341</v>
      </c>
      <c r="N712">
        <v>5710</v>
      </c>
      <c r="O712">
        <v>344647</v>
      </c>
      <c r="P712">
        <v>1849385</v>
      </c>
      <c r="Q712">
        <v>14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1613596</v>
      </c>
      <c r="AH712">
        <v>2441414</v>
      </c>
      <c r="AI712">
        <v>8</v>
      </c>
      <c r="AJ712">
        <v>0</v>
      </c>
      <c r="AK712">
        <v>0</v>
      </c>
      <c r="AL712">
        <v>0</v>
      </c>
      <c r="AM712">
        <v>0</v>
      </c>
      <c r="AN712">
        <v>0</v>
      </c>
      <c r="AO712">
        <v>0</v>
      </c>
      <c r="AP712">
        <v>0</v>
      </c>
      <c r="AQ712">
        <v>0</v>
      </c>
      <c r="AR712">
        <v>0</v>
      </c>
    </row>
    <row r="713" spans="1:44" x14ac:dyDescent="0.25">
      <c r="A713" t="s">
        <v>4333</v>
      </c>
      <c r="B713" t="s">
        <v>2365</v>
      </c>
      <c r="C713" s="7" t="s">
        <v>4334</v>
      </c>
      <c r="D713">
        <v>2020</v>
      </c>
      <c r="E713" t="s">
        <v>3195</v>
      </c>
      <c r="F713" t="s">
        <v>1736</v>
      </c>
      <c r="G713" t="s">
        <v>3228</v>
      </c>
      <c r="H713">
        <v>0</v>
      </c>
      <c r="I713">
        <v>406279</v>
      </c>
      <c r="J713">
        <v>3663453</v>
      </c>
      <c r="K713">
        <v>5280</v>
      </c>
      <c r="L713">
        <v>309544</v>
      </c>
      <c r="M713">
        <v>2597225</v>
      </c>
      <c r="N713">
        <v>574</v>
      </c>
      <c r="O713">
        <v>839782</v>
      </c>
      <c r="P713">
        <v>3539862</v>
      </c>
      <c r="Q713">
        <v>5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>
        <v>0</v>
      </c>
      <c r="AJ713">
        <v>162986</v>
      </c>
      <c r="AK713">
        <v>0</v>
      </c>
      <c r="AL713">
        <v>2</v>
      </c>
      <c r="AM713">
        <v>0</v>
      </c>
      <c r="AN713">
        <v>0</v>
      </c>
      <c r="AO713">
        <v>0</v>
      </c>
      <c r="AP713">
        <v>0</v>
      </c>
      <c r="AQ713">
        <v>0</v>
      </c>
      <c r="AR713">
        <v>0</v>
      </c>
    </row>
    <row r="714" spans="1:44" x14ac:dyDescent="0.25">
      <c r="A714" t="s">
        <v>4335</v>
      </c>
      <c r="B714" t="s">
        <v>2366</v>
      </c>
      <c r="C714" s="7" t="s">
        <v>4336</v>
      </c>
      <c r="D714">
        <v>2020</v>
      </c>
      <c r="E714" t="s">
        <v>3210</v>
      </c>
      <c r="F714" t="s">
        <v>1719</v>
      </c>
      <c r="G714" t="s">
        <v>3228</v>
      </c>
      <c r="H714">
        <v>0</v>
      </c>
      <c r="I714">
        <v>47697</v>
      </c>
      <c r="J714">
        <v>498450</v>
      </c>
      <c r="K714">
        <v>1001</v>
      </c>
      <c r="L714">
        <v>153893</v>
      </c>
      <c r="M714">
        <v>1170982</v>
      </c>
      <c r="N714">
        <v>116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  <c r="AI714">
        <v>0</v>
      </c>
      <c r="AJ714">
        <v>0</v>
      </c>
      <c r="AK714">
        <v>0</v>
      </c>
      <c r="AL714">
        <v>0</v>
      </c>
      <c r="AM714">
        <v>0</v>
      </c>
      <c r="AN714">
        <v>0</v>
      </c>
      <c r="AO714">
        <v>0</v>
      </c>
      <c r="AP714">
        <v>0</v>
      </c>
      <c r="AQ714">
        <v>0</v>
      </c>
      <c r="AR714">
        <v>0</v>
      </c>
    </row>
    <row r="715" spans="1:44" x14ac:dyDescent="0.25">
      <c r="A715" t="s">
        <v>4337</v>
      </c>
      <c r="B715" t="s">
        <v>2367</v>
      </c>
      <c r="C715" s="7" t="s">
        <v>4338</v>
      </c>
      <c r="D715">
        <v>2020</v>
      </c>
      <c r="E715" t="s">
        <v>3178</v>
      </c>
      <c r="F715" t="s">
        <v>1723</v>
      </c>
      <c r="G715" t="s">
        <v>3228</v>
      </c>
      <c r="H715">
        <v>0</v>
      </c>
      <c r="I715">
        <v>108205</v>
      </c>
      <c r="J715">
        <v>1282581</v>
      </c>
      <c r="K715">
        <v>3499</v>
      </c>
      <c r="L715">
        <v>61482</v>
      </c>
      <c r="M715">
        <v>654392</v>
      </c>
      <c r="N715">
        <v>132</v>
      </c>
      <c r="O715">
        <v>44714</v>
      </c>
      <c r="P715">
        <v>176391</v>
      </c>
      <c r="Q715">
        <v>3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  <c r="AM715">
        <v>0</v>
      </c>
      <c r="AN715">
        <v>0</v>
      </c>
      <c r="AO715">
        <v>0</v>
      </c>
      <c r="AP715">
        <v>0</v>
      </c>
      <c r="AQ715">
        <v>0</v>
      </c>
      <c r="AR715">
        <v>0</v>
      </c>
    </row>
    <row r="716" spans="1:44" x14ac:dyDescent="0.25">
      <c r="A716" t="s">
        <v>4339</v>
      </c>
      <c r="B716" t="s">
        <v>2368</v>
      </c>
      <c r="C716" s="7" t="s">
        <v>4340</v>
      </c>
      <c r="D716">
        <v>2020</v>
      </c>
      <c r="E716" t="s">
        <v>3168</v>
      </c>
      <c r="F716" t="s">
        <v>1738</v>
      </c>
      <c r="G716" t="s">
        <v>3228</v>
      </c>
      <c r="H716">
        <v>0</v>
      </c>
      <c r="I716">
        <v>24732</v>
      </c>
      <c r="J716">
        <v>185685</v>
      </c>
      <c r="K716">
        <v>370</v>
      </c>
      <c r="L716">
        <v>17180</v>
      </c>
      <c r="M716">
        <v>79053</v>
      </c>
      <c r="N716">
        <v>77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  <c r="AM716">
        <v>0</v>
      </c>
      <c r="AN716">
        <v>0</v>
      </c>
      <c r="AO716">
        <v>0</v>
      </c>
      <c r="AP716">
        <v>0</v>
      </c>
      <c r="AQ716">
        <v>0</v>
      </c>
      <c r="AR716">
        <v>0</v>
      </c>
    </row>
    <row r="717" spans="1:44" x14ac:dyDescent="0.25">
      <c r="A717" t="s">
        <v>4341</v>
      </c>
      <c r="B717" t="s">
        <v>2369</v>
      </c>
      <c r="C717" s="7" t="s">
        <v>4342</v>
      </c>
      <c r="D717">
        <v>2020</v>
      </c>
      <c r="E717" t="s">
        <v>3187</v>
      </c>
      <c r="F717" t="s">
        <v>1747</v>
      </c>
      <c r="G717" t="s">
        <v>3219</v>
      </c>
      <c r="H717">
        <v>-1</v>
      </c>
      <c r="I717">
        <v>584176</v>
      </c>
      <c r="J717">
        <v>4446621</v>
      </c>
      <c r="K717">
        <v>8242</v>
      </c>
      <c r="L717">
        <v>355559</v>
      </c>
      <c r="M717">
        <v>2009220</v>
      </c>
      <c r="N717">
        <v>1177</v>
      </c>
      <c r="O717">
        <v>96965</v>
      </c>
      <c r="P717">
        <v>350807</v>
      </c>
      <c r="Q717">
        <v>8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17408</v>
      </c>
      <c r="AE717">
        <v>11104</v>
      </c>
      <c r="AF717">
        <v>1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  <c r="AM717">
        <v>0</v>
      </c>
      <c r="AN717">
        <v>0</v>
      </c>
      <c r="AO717">
        <v>0</v>
      </c>
      <c r="AP717">
        <v>0</v>
      </c>
      <c r="AQ717">
        <v>0</v>
      </c>
      <c r="AR717">
        <v>0</v>
      </c>
    </row>
    <row r="718" spans="1:44" x14ac:dyDescent="0.25">
      <c r="A718" t="s">
        <v>4343</v>
      </c>
      <c r="B718" t="s">
        <v>2370</v>
      </c>
      <c r="C718" s="7" t="s">
        <v>4344</v>
      </c>
      <c r="D718">
        <v>2020</v>
      </c>
      <c r="E718" t="s">
        <v>3173</v>
      </c>
      <c r="F718" t="s">
        <v>1780</v>
      </c>
      <c r="G718" t="s">
        <v>3219</v>
      </c>
      <c r="H718">
        <v>-1</v>
      </c>
      <c r="I718">
        <v>42493655</v>
      </c>
      <c r="J718">
        <v>383115015</v>
      </c>
      <c r="K718">
        <v>564921</v>
      </c>
      <c r="L718">
        <v>17857677</v>
      </c>
      <c r="M718">
        <v>127710153</v>
      </c>
      <c r="N718">
        <v>51015</v>
      </c>
      <c r="O718">
        <v>206116</v>
      </c>
      <c r="P718">
        <v>1316282</v>
      </c>
      <c r="Q718">
        <v>39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1911818</v>
      </c>
      <c r="AE718">
        <v>4889165</v>
      </c>
      <c r="AF718">
        <v>1823</v>
      </c>
      <c r="AG718">
        <v>67643433</v>
      </c>
      <c r="AH718">
        <v>39994929</v>
      </c>
      <c r="AI718">
        <v>940</v>
      </c>
      <c r="AJ718">
        <v>32139384</v>
      </c>
      <c r="AK718">
        <v>5702668</v>
      </c>
      <c r="AL718">
        <v>1</v>
      </c>
      <c r="AM718">
        <v>0</v>
      </c>
      <c r="AN718">
        <v>0</v>
      </c>
      <c r="AO718">
        <v>0</v>
      </c>
      <c r="AP718">
        <v>0</v>
      </c>
      <c r="AQ718">
        <v>0</v>
      </c>
      <c r="AR718">
        <v>0</v>
      </c>
    </row>
    <row r="719" spans="1:44" x14ac:dyDescent="0.25">
      <c r="A719" t="s">
        <v>4345</v>
      </c>
      <c r="B719" t="s">
        <v>2371</v>
      </c>
      <c r="C719" s="7" t="s">
        <v>4346</v>
      </c>
      <c r="D719">
        <v>2020</v>
      </c>
      <c r="E719" t="s">
        <v>3173</v>
      </c>
      <c r="F719" t="s">
        <v>1780</v>
      </c>
      <c r="G719" t="s">
        <v>3219</v>
      </c>
      <c r="H719">
        <v>0</v>
      </c>
      <c r="I719">
        <v>394408</v>
      </c>
      <c r="J719">
        <v>3687940</v>
      </c>
      <c r="K719">
        <v>7044</v>
      </c>
      <c r="L719">
        <v>434734</v>
      </c>
      <c r="M719">
        <v>2797416</v>
      </c>
      <c r="N719">
        <v>964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91641</v>
      </c>
      <c r="AE719">
        <v>136600</v>
      </c>
      <c r="AF719">
        <v>5</v>
      </c>
      <c r="AG719">
        <v>139318</v>
      </c>
      <c r="AH719">
        <v>180563</v>
      </c>
      <c r="AI719">
        <v>4</v>
      </c>
      <c r="AJ719">
        <v>0</v>
      </c>
      <c r="AK719">
        <v>0</v>
      </c>
      <c r="AL719">
        <v>0</v>
      </c>
      <c r="AM719">
        <v>0</v>
      </c>
      <c r="AN719">
        <v>0</v>
      </c>
      <c r="AO719">
        <v>0</v>
      </c>
      <c r="AP719">
        <v>0</v>
      </c>
      <c r="AQ719">
        <v>0</v>
      </c>
      <c r="AR719">
        <v>0</v>
      </c>
    </row>
    <row r="720" spans="1:44" x14ac:dyDescent="0.25">
      <c r="A720" t="s">
        <v>4347</v>
      </c>
      <c r="B720" t="s">
        <v>2372</v>
      </c>
      <c r="C720" s="7" t="s">
        <v>4348</v>
      </c>
      <c r="D720">
        <v>2020</v>
      </c>
      <c r="E720" t="s">
        <v>3173</v>
      </c>
      <c r="F720" t="s">
        <v>1780</v>
      </c>
      <c r="G720" t="s">
        <v>3219</v>
      </c>
      <c r="H720">
        <v>0</v>
      </c>
      <c r="I720">
        <v>191204</v>
      </c>
      <c r="J720">
        <v>2260401</v>
      </c>
      <c r="K720">
        <v>3203</v>
      </c>
      <c r="L720">
        <v>173258</v>
      </c>
      <c r="M720">
        <v>1416850</v>
      </c>
      <c r="N720">
        <v>119</v>
      </c>
      <c r="O720">
        <v>43810</v>
      </c>
      <c r="P720">
        <v>269594</v>
      </c>
      <c r="Q720">
        <v>4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190402</v>
      </c>
      <c r="AH720">
        <v>356795</v>
      </c>
      <c r="AI720">
        <v>4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</row>
    <row r="721" spans="1:44" x14ac:dyDescent="0.25">
      <c r="A721" t="s">
        <v>4349</v>
      </c>
      <c r="B721" t="s">
        <v>2373</v>
      </c>
      <c r="C721" s="7" t="s">
        <v>4350</v>
      </c>
      <c r="D721">
        <v>2020</v>
      </c>
      <c r="E721" t="s">
        <v>3183</v>
      </c>
      <c r="F721" t="s">
        <v>1811</v>
      </c>
      <c r="G721" t="s">
        <v>3219</v>
      </c>
      <c r="H721">
        <v>-1</v>
      </c>
      <c r="I721">
        <v>25183532</v>
      </c>
      <c r="J721">
        <v>159478030</v>
      </c>
      <c r="K721">
        <v>347807</v>
      </c>
      <c r="L721">
        <v>12283539</v>
      </c>
      <c r="M721">
        <v>66645357</v>
      </c>
      <c r="N721">
        <v>34175</v>
      </c>
      <c r="O721">
        <v>1026837</v>
      </c>
      <c r="P721">
        <v>3530844</v>
      </c>
      <c r="Q721">
        <v>76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4541115</v>
      </c>
      <c r="AE721">
        <v>1246563</v>
      </c>
      <c r="AF721">
        <v>118</v>
      </c>
      <c r="AG721">
        <v>30390539</v>
      </c>
      <c r="AH721">
        <v>8342385</v>
      </c>
      <c r="AI721">
        <v>217</v>
      </c>
      <c r="AJ721">
        <v>0</v>
      </c>
      <c r="AK721">
        <v>0</v>
      </c>
      <c r="AL721">
        <v>0</v>
      </c>
      <c r="AM721">
        <v>0</v>
      </c>
      <c r="AN721">
        <v>0</v>
      </c>
      <c r="AO721">
        <v>0</v>
      </c>
      <c r="AP721">
        <v>0</v>
      </c>
      <c r="AQ721">
        <v>0</v>
      </c>
      <c r="AR721">
        <v>0</v>
      </c>
    </row>
    <row r="722" spans="1:44" x14ac:dyDescent="0.25">
      <c r="A722" t="s">
        <v>4351</v>
      </c>
      <c r="B722" t="s">
        <v>2374</v>
      </c>
      <c r="C722" s="7" t="s">
        <v>4352</v>
      </c>
      <c r="D722">
        <v>2020</v>
      </c>
      <c r="E722" t="s">
        <v>3188</v>
      </c>
      <c r="F722" t="s">
        <v>1755</v>
      </c>
      <c r="G722" t="s">
        <v>3219</v>
      </c>
      <c r="H722">
        <v>0</v>
      </c>
      <c r="I722">
        <v>13439436</v>
      </c>
      <c r="J722">
        <v>116208908</v>
      </c>
      <c r="K722">
        <v>199901</v>
      </c>
      <c r="L722">
        <v>8256148</v>
      </c>
      <c r="M722">
        <v>58545195</v>
      </c>
      <c r="N722">
        <v>24281</v>
      </c>
      <c r="O722">
        <v>1904718</v>
      </c>
      <c r="P722">
        <v>7955153</v>
      </c>
      <c r="Q722">
        <v>180</v>
      </c>
      <c r="R722">
        <v>33430881</v>
      </c>
      <c r="S722">
        <v>97618173</v>
      </c>
      <c r="T722">
        <v>12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1315817</v>
      </c>
      <c r="AE722">
        <v>3380250</v>
      </c>
      <c r="AF722">
        <v>631</v>
      </c>
      <c r="AG722">
        <v>35191039</v>
      </c>
      <c r="AH722">
        <v>21196658</v>
      </c>
      <c r="AI722">
        <v>164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</row>
    <row r="723" spans="1:44" x14ac:dyDescent="0.25">
      <c r="A723" t="s">
        <v>4353</v>
      </c>
      <c r="B723" t="s">
        <v>2375</v>
      </c>
      <c r="C723" s="7" t="s">
        <v>4354</v>
      </c>
      <c r="D723">
        <v>2020</v>
      </c>
      <c r="E723" t="s">
        <v>3189</v>
      </c>
      <c r="F723" t="s">
        <v>1717</v>
      </c>
      <c r="G723" t="s">
        <v>3228</v>
      </c>
      <c r="H723">
        <v>0</v>
      </c>
      <c r="I723">
        <v>149069</v>
      </c>
      <c r="J723">
        <v>1015183</v>
      </c>
      <c r="K723">
        <v>2069</v>
      </c>
      <c r="L723">
        <v>113593</v>
      </c>
      <c r="M723">
        <v>682416</v>
      </c>
      <c r="N723">
        <v>351</v>
      </c>
      <c r="O723">
        <v>138386</v>
      </c>
      <c r="P723">
        <v>611942</v>
      </c>
      <c r="Q723">
        <v>2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</row>
    <row r="724" spans="1:44" x14ac:dyDescent="0.25">
      <c r="A724" t="s">
        <v>4355</v>
      </c>
      <c r="B724" t="s">
        <v>2376</v>
      </c>
      <c r="C724" s="7" t="s">
        <v>4356</v>
      </c>
      <c r="D724">
        <v>2020</v>
      </c>
      <c r="E724" t="s">
        <v>3178</v>
      </c>
      <c r="F724" t="s">
        <v>1723</v>
      </c>
      <c r="G724" t="s">
        <v>3228</v>
      </c>
      <c r="H724">
        <v>0</v>
      </c>
      <c r="I724">
        <v>6286</v>
      </c>
      <c r="J724">
        <v>75919</v>
      </c>
      <c r="K724">
        <v>265</v>
      </c>
      <c r="L724">
        <v>11091</v>
      </c>
      <c r="M724">
        <v>78492</v>
      </c>
      <c r="N724">
        <v>38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</row>
    <row r="725" spans="1:44" x14ac:dyDescent="0.25">
      <c r="A725" t="s">
        <v>4357</v>
      </c>
      <c r="B725" t="s">
        <v>2377</v>
      </c>
      <c r="C725" s="7" t="s">
        <v>4358</v>
      </c>
      <c r="D725">
        <v>2020</v>
      </c>
      <c r="E725" t="s">
        <v>3210</v>
      </c>
      <c r="F725" t="s">
        <v>1719</v>
      </c>
      <c r="G725" t="s">
        <v>3228</v>
      </c>
      <c r="H725">
        <v>0</v>
      </c>
      <c r="I725">
        <v>17568</v>
      </c>
      <c r="J725">
        <v>203081</v>
      </c>
      <c r="K725">
        <v>338</v>
      </c>
      <c r="L725">
        <v>2822</v>
      </c>
      <c r="M725">
        <v>31037</v>
      </c>
      <c r="N725">
        <v>24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>
        <v>0</v>
      </c>
      <c r="AJ725">
        <v>0</v>
      </c>
      <c r="AK725">
        <v>0</v>
      </c>
      <c r="AL725">
        <v>0</v>
      </c>
      <c r="AM725">
        <v>0</v>
      </c>
      <c r="AN725">
        <v>0</v>
      </c>
      <c r="AO725">
        <v>0</v>
      </c>
      <c r="AP725">
        <v>0</v>
      </c>
      <c r="AQ725">
        <v>0</v>
      </c>
      <c r="AR725">
        <v>0</v>
      </c>
    </row>
    <row r="726" spans="1:44" x14ac:dyDescent="0.25">
      <c r="A726" t="s">
        <v>4359</v>
      </c>
      <c r="B726" t="s">
        <v>2378</v>
      </c>
      <c r="C726" s="7" t="s">
        <v>4360</v>
      </c>
      <c r="D726">
        <v>2020</v>
      </c>
      <c r="E726" t="s">
        <v>3177</v>
      </c>
      <c r="F726" t="s">
        <v>1751</v>
      </c>
      <c r="G726" t="s">
        <v>3225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62215470</v>
      </c>
      <c r="AK726">
        <v>0</v>
      </c>
      <c r="AL726">
        <v>3</v>
      </c>
      <c r="AM726">
        <v>0</v>
      </c>
      <c r="AN726">
        <v>0</v>
      </c>
      <c r="AO726">
        <v>0</v>
      </c>
      <c r="AP726">
        <v>0</v>
      </c>
      <c r="AQ726">
        <v>0</v>
      </c>
      <c r="AR726">
        <v>0</v>
      </c>
    </row>
    <row r="727" spans="1:44" x14ac:dyDescent="0.25">
      <c r="A727" t="s">
        <v>4359</v>
      </c>
      <c r="B727" t="s">
        <v>2378</v>
      </c>
      <c r="C727" s="7" t="s">
        <v>4360</v>
      </c>
      <c r="D727">
        <v>2020</v>
      </c>
      <c r="E727" t="s">
        <v>3204</v>
      </c>
      <c r="F727" t="s">
        <v>1833</v>
      </c>
      <c r="G727" t="s">
        <v>3225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>
        <v>72505737</v>
      </c>
      <c r="AK727">
        <v>0</v>
      </c>
      <c r="AL727">
        <v>3</v>
      </c>
      <c r="AM727">
        <v>0</v>
      </c>
      <c r="AN727">
        <v>0</v>
      </c>
      <c r="AO727">
        <v>0</v>
      </c>
      <c r="AP727">
        <v>0</v>
      </c>
      <c r="AQ727">
        <v>0</v>
      </c>
      <c r="AR727">
        <v>0</v>
      </c>
    </row>
    <row r="728" spans="1:44" x14ac:dyDescent="0.25">
      <c r="A728" t="s">
        <v>4361</v>
      </c>
      <c r="B728" t="s">
        <v>2379</v>
      </c>
      <c r="C728" s="7" t="s">
        <v>4362</v>
      </c>
      <c r="D728">
        <v>2020</v>
      </c>
      <c r="E728" t="s">
        <v>3189</v>
      </c>
      <c r="F728" t="s">
        <v>1717</v>
      </c>
      <c r="G728" t="s">
        <v>3228</v>
      </c>
      <c r="H728">
        <v>0</v>
      </c>
      <c r="I728">
        <v>2735</v>
      </c>
      <c r="J728">
        <v>22539</v>
      </c>
      <c r="K728">
        <v>42</v>
      </c>
      <c r="L728">
        <v>1607</v>
      </c>
      <c r="M728">
        <v>12386</v>
      </c>
      <c r="N728">
        <v>13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  <c r="AM728">
        <v>0</v>
      </c>
      <c r="AN728">
        <v>0</v>
      </c>
      <c r="AO728">
        <v>0</v>
      </c>
      <c r="AP728">
        <v>0</v>
      </c>
      <c r="AQ728">
        <v>0</v>
      </c>
      <c r="AR728">
        <v>0</v>
      </c>
    </row>
    <row r="729" spans="1:44" x14ac:dyDescent="0.25">
      <c r="A729" t="s">
        <v>4363</v>
      </c>
      <c r="B729" t="s">
        <v>2380</v>
      </c>
      <c r="C729" s="7" t="s">
        <v>4364</v>
      </c>
      <c r="D729">
        <v>2020</v>
      </c>
      <c r="E729" t="s">
        <v>3196</v>
      </c>
      <c r="F729" t="s">
        <v>1715</v>
      </c>
      <c r="G729" t="s">
        <v>3233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422227</v>
      </c>
      <c r="P729">
        <v>1373227</v>
      </c>
      <c r="Q729">
        <v>4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  <c r="AM729">
        <v>0</v>
      </c>
      <c r="AN729">
        <v>0</v>
      </c>
      <c r="AO729">
        <v>0</v>
      </c>
      <c r="AP729">
        <v>0</v>
      </c>
      <c r="AQ729">
        <v>0</v>
      </c>
      <c r="AR729">
        <v>0</v>
      </c>
    </row>
    <row r="730" spans="1:44" x14ac:dyDescent="0.25">
      <c r="A730" t="s">
        <v>4365</v>
      </c>
      <c r="B730" t="s">
        <v>2381</v>
      </c>
      <c r="C730" s="7" t="s">
        <v>4366</v>
      </c>
      <c r="D730">
        <v>2020</v>
      </c>
      <c r="E730" t="s">
        <v>3196</v>
      </c>
      <c r="F730" t="s">
        <v>1715</v>
      </c>
      <c r="G730" t="s">
        <v>3228</v>
      </c>
      <c r="H730">
        <v>0</v>
      </c>
      <c r="I730">
        <v>56395</v>
      </c>
      <c r="J730">
        <v>650993</v>
      </c>
      <c r="K730">
        <v>1306</v>
      </c>
      <c r="L730">
        <v>43108</v>
      </c>
      <c r="M730">
        <v>426344</v>
      </c>
      <c r="N730">
        <v>233</v>
      </c>
      <c r="O730">
        <v>16832</v>
      </c>
      <c r="P730">
        <v>157750</v>
      </c>
      <c r="Q730">
        <v>5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  <c r="AI730">
        <v>0</v>
      </c>
      <c r="AJ730">
        <v>0</v>
      </c>
      <c r="AK730">
        <v>0</v>
      </c>
      <c r="AL730">
        <v>0</v>
      </c>
      <c r="AM730">
        <v>0</v>
      </c>
      <c r="AN730">
        <v>0</v>
      </c>
      <c r="AO730">
        <v>0</v>
      </c>
      <c r="AP730">
        <v>0</v>
      </c>
      <c r="AQ730">
        <v>0</v>
      </c>
      <c r="AR730">
        <v>0</v>
      </c>
    </row>
    <row r="731" spans="1:44" x14ac:dyDescent="0.25">
      <c r="A731" t="s">
        <v>4367</v>
      </c>
      <c r="B731" t="s">
        <v>2382</v>
      </c>
      <c r="C731" s="7" t="s">
        <v>4368</v>
      </c>
      <c r="D731">
        <v>2020</v>
      </c>
      <c r="E731" t="s">
        <v>3172</v>
      </c>
      <c r="F731" t="s">
        <v>1728</v>
      </c>
      <c r="G731" t="s">
        <v>3228</v>
      </c>
      <c r="H731">
        <v>0</v>
      </c>
      <c r="I731">
        <v>1575263</v>
      </c>
      <c r="J731">
        <v>16121295</v>
      </c>
      <c r="K731">
        <v>27365</v>
      </c>
      <c r="L731">
        <v>1067681</v>
      </c>
      <c r="M731">
        <v>8600208</v>
      </c>
      <c r="N731">
        <v>3374</v>
      </c>
      <c r="O731">
        <v>828548</v>
      </c>
      <c r="P731">
        <v>2921616</v>
      </c>
      <c r="Q731">
        <v>14</v>
      </c>
      <c r="R731">
        <v>0</v>
      </c>
      <c r="S731">
        <v>0</v>
      </c>
      <c r="T731">
        <v>0</v>
      </c>
      <c r="U731">
        <v>39179</v>
      </c>
      <c r="V731">
        <v>142210</v>
      </c>
      <c r="W731">
        <v>2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3725246</v>
      </c>
      <c r="AH731">
        <v>1742773</v>
      </c>
      <c r="AI731">
        <v>11</v>
      </c>
      <c r="AJ731">
        <v>0</v>
      </c>
      <c r="AK731">
        <v>0</v>
      </c>
      <c r="AL731">
        <v>0</v>
      </c>
      <c r="AM731">
        <v>0</v>
      </c>
      <c r="AN731">
        <v>0</v>
      </c>
      <c r="AO731">
        <v>0</v>
      </c>
      <c r="AP731">
        <v>0</v>
      </c>
      <c r="AQ731">
        <v>0</v>
      </c>
      <c r="AR731">
        <v>0</v>
      </c>
    </row>
    <row r="732" spans="1:44" x14ac:dyDescent="0.25">
      <c r="A732" t="s">
        <v>4369</v>
      </c>
      <c r="B732" t="s">
        <v>2383</v>
      </c>
      <c r="C732" s="7" t="s">
        <v>4370</v>
      </c>
      <c r="D732">
        <v>2020</v>
      </c>
      <c r="E732" t="s">
        <v>3178</v>
      </c>
      <c r="F732" t="s">
        <v>1723</v>
      </c>
      <c r="G732" t="s">
        <v>3228</v>
      </c>
      <c r="H732">
        <v>0</v>
      </c>
      <c r="I732">
        <v>6307</v>
      </c>
      <c r="J732">
        <v>106588</v>
      </c>
      <c r="K732">
        <v>304</v>
      </c>
      <c r="L732">
        <v>4921</v>
      </c>
      <c r="M732">
        <v>82279</v>
      </c>
      <c r="N732">
        <v>39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  <c r="AI732">
        <v>0</v>
      </c>
      <c r="AJ732">
        <v>0</v>
      </c>
      <c r="AK732">
        <v>0</v>
      </c>
      <c r="AL732">
        <v>0</v>
      </c>
      <c r="AM732">
        <v>0</v>
      </c>
      <c r="AN732">
        <v>0</v>
      </c>
      <c r="AO732">
        <v>0</v>
      </c>
      <c r="AP732">
        <v>0</v>
      </c>
      <c r="AQ732">
        <v>0</v>
      </c>
      <c r="AR732">
        <v>0</v>
      </c>
    </row>
    <row r="733" spans="1:44" x14ac:dyDescent="0.25">
      <c r="B733" t="s">
        <v>2384</v>
      </c>
      <c r="C733" s="7" t="s">
        <v>5873</v>
      </c>
      <c r="D733">
        <v>2020</v>
      </c>
      <c r="E733" t="s">
        <v>3166</v>
      </c>
      <c r="F733" t="s">
        <v>1742</v>
      </c>
      <c r="G733" t="s">
        <v>3228</v>
      </c>
      <c r="H733">
        <v>0</v>
      </c>
      <c r="I733">
        <v>60543</v>
      </c>
      <c r="J733">
        <v>814989</v>
      </c>
      <c r="K733">
        <v>2213</v>
      </c>
      <c r="L733">
        <v>40290</v>
      </c>
      <c r="M733">
        <v>527547</v>
      </c>
      <c r="N733">
        <v>148</v>
      </c>
      <c r="O733">
        <v>5177</v>
      </c>
      <c r="P733">
        <v>71041</v>
      </c>
      <c r="Q733">
        <v>11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</row>
    <row r="734" spans="1:44" x14ac:dyDescent="0.25">
      <c r="A734" t="s">
        <v>4371</v>
      </c>
      <c r="B734" t="s">
        <v>2385</v>
      </c>
      <c r="C734" s="7" t="s">
        <v>4372</v>
      </c>
      <c r="D734">
        <v>2020</v>
      </c>
      <c r="E734" t="s">
        <v>3182</v>
      </c>
      <c r="F734" t="s">
        <v>1883</v>
      </c>
      <c r="G734" t="s">
        <v>3228</v>
      </c>
      <c r="H734">
        <v>0</v>
      </c>
      <c r="I734">
        <v>4661</v>
      </c>
      <c r="J734">
        <v>64308</v>
      </c>
      <c r="K734">
        <v>127</v>
      </c>
      <c r="L734">
        <v>175041</v>
      </c>
      <c r="M734">
        <v>1756235</v>
      </c>
      <c r="N734">
        <v>198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  <c r="AM734">
        <v>0</v>
      </c>
      <c r="AN734">
        <v>0</v>
      </c>
      <c r="AO734">
        <v>0</v>
      </c>
      <c r="AP734">
        <v>0</v>
      </c>
      <c r="AQ734">
        <v>0</v>
      </c>
      <c r="AR734">
        <v>0</v>
      </c>
    </row>
    <row r="735" spans="1:44" x14ac:dyDescent="0.25">
      <c r="A735" t="s">
        <v>4373</v>
      </c>
      <c r="B735" t="s">
        <v>2386</v>
      </c>
      <c r="C735" s="7" t="s">
        <v>4374</v>
      </c>
      <c r="D735">
        <v>2020</v>
      </c>
      <c r="E735" t="s">
        <v>3172</v>
      </c>
      <c r="F735" t="s">
        <v>1728</v>
      </c>
      <c r="G735" t="s">
        <v>3228</v>
      </c>
      <c r="H735">
        <v>0</v>
      </c>
      <c r="I735">
        <v>103718</v>
      </c>
      <c r="J735">
        <v>1173741</v>
      </c>
      <c r="K735">
        <v>2378</v>
      </c>
      <c r="L735">
        <v>74397</v>
      </c>
      <c r="M735">
        <v>781015</v>
      </c>
      <c r="N735">
        <v>339</v>
      </c>
      <c r="O735">
        <v>997</v>
      </c>
      <c r="P735">
        <v>8252</v>
      </c>
      <c r="Q735">
        <v>3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  <c r="AM735">
        <v>0</v>
      </c>
      <c r="AN735">
        <v>0</v>
      </c>
      <c r="AO735">
        <v>0</v>
      </c>
      <c r="AP735">
        <v>0</v>
      </c>
      <c r="AQ735">
        <v>0</v>
      </c>
      <c r="AR735">
        <v>0</v>
      </c>
    </row>
    <row r="736" spans="1:44" x14ac:dyDescent="0.25">
      <c r="A736" t="s">
        <v>4375</v>
      </c>
      <c r="B736" t="s">
        <v>2387</v>
      </c>
      <c r="C736" s="7" t="s">
        <v>4376</v>
      </c>
      <c r="D736">
        <v>2020</v>
      </c>
      <c r="E736" t="s">
        <v>3189</v>
      </c>
      <c r="F736" t="s">
        <v>1717</v>
      </c>
      <c r="G736" t="s">
        <v>3228</v>
      </c>
      <c r="H736">
        <v>0</v>
      </c>
      <c r="I736">
        <v>12177</v>
      </c>
      <c r="J736">
        <v>45127</v>
      </c>
      <c r="K736">
        <v>145</v>
      </c>
      <c r="L736">
        <v>350</v>
      </c>
      <c r="M736">
        <v>2744</v>
      </c>
      <c r="N736">
        <v>8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>
        <v>0</v>
      </c>
      <c r="AJ736">
        <v>0</v>
      </c>
      <c r="AK736">
        <v>0</v>
      </c>
      <c r="AL736">
        <v>0</v>
      </c>
      <c r="AM736">
        <v>0</v>
      </c>
      <c r="AN736">
        <v>0</v>
      </c>
      <c r="AO736">
        <v>0</v>
      </c>
      <c r="AP736">
        <v>0</v>
      </c>
      <c r="AQ736">
        <v>0</v>
      </c>
      <c r="AR736">
        <v>0</v>
      </c>
    </row>
    <row r="737" spans="1:44" x14ac:dyDescent="0.25">
      <c r="A737" t="s">
        <v>4377</v>
      </c>
      <c r="B737" t="s">
        <v>2388</v>
      </c>
      <c r="C737" s="7" t="s">
        <v>4378</v>
      </c>
      <c r="D737">
        <v>2020</v>
      </c>
      <c r="E737" t="s">
        <v>3173</v>
      </c>
      <c r="F737" t="s">
        <v>1780</v>
      </c>
      <c r="G737" t="s">
        <v>3228</v>
      </c>
      <c r="H737">
        <v>0</v>
      </c>
      <c r="I737">
        <v>46149</v>
      </c>
      <c r="J737">
        <v>496990</v>
      </c>
      <c r="K737">
        <v>796</v>
      </c>
      <c r="L737">
        <v>16891</v>
      </c>
      <c r="M737">
        <v>168642</v>
      </c>
      <c r="N737">
        <v>10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</row>
    <row r="738" spans="1:44" x14ac:dyDescent="0.25">
      <c r="A738" t="s">
        <v>4379</v>
      </c>
      <c r="B738" t="s">
        <v>2389</v>
      </c>
      <c r="C738" s="7" t="s">
        <v>4380</v>
      </c>
      <c r="D738">
        <v>2020</v>
      </c>
      <c r="E738" t="s">
        <v>3182</v>
      </c>
      <c r="F738" t="s">
        <v>1883</v>
      </c>
      <c r="G738" t="s">
        <v>3228</v>
      </c>
      <c r="H738">
        <v>0</v>
      </c>
      <c r="I738">
        <v>3666</v>
      </c>
      <c r="J738">
        <v>54571</v>
      </c>
      <c r="K738">
        <v>215</v>
      </c>
      <c r="L738">
        <v>37041</v>
      </c>
      <c r="M738">
        <v>320609</v>
      </c>
      <c r="N738">
        <v>33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  <c r="AM738">
        <v>0</v>
      </c>
      <c r="AN738">
        <v>0</v>
      </c>
      <c r="AO738">
        <v>0</v>
      </c>
      <c r="AP738">
        <v>0</v>
      </c>
      <c r="AQ738">
        <v>0</v>
      </c>
      <c r="AR738">
        <v>0</v>
      </c>
    </row>
    <row r="739" spans="1:44" x14ac:dyDescent="0.25">
      <c r="A739" t="s">
        <v>4379</v>
      </c>
      <c r="B739" t="s">
        <v>2389</v>
      </c>
      <c r="C739" s="7" t="s">
        <v>4380</v>
      </c>
      <c r="D739">
        <v>2020</v>
      </c>
      <c r="E739" t="s">
        <v>3173</v>
      </c>
      <c r="F739" t="s">
        <v>1780</v>
      </c>
      <c r="G739" t="s">
        <v>3228</v>
      </c>
      <c r="H739">
        <v>0</v>
      </c>
      <c r="I739">
        <v>189886</v>
      </c>
      <c r="J739">
        <v>1486088</v>
      </c>
      <c r="K739">
        <v>3587</v>
      </c>
      <c r="L739">
        <v>267703</v>
      </c>
      <c r="M739">
        <v>1581129</v>
      </c>
      <c r="N739">
        <v>658</v>
      </c>
      <c r="O739">
        <v>246737</v>
      </c>
      <c r="P739">
        <v>1381551</v>
      </c>
      <c r="Q739">
        <v>52</v>
      </c>
      <c r="R739">
        <v>741</v>
      </c>
      <c r="S739">
        <v>5775</v>
      </c>
      <c r="T739">
        <v>1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  <c r="AM739">
        <v>0</v>
      </c>
      <c r="AN739">
        <v>0</v>
      </c>
      <c r="AO739">
        <v>0</v>
      </c>
      <c r="AP739">
        <v>0</v>
      </c>
      <c r="AQ739">
        <v>0</v>
      </c>
      <c r="AR739">
        <v>0</v>
      </c>
    </row>
    <row r="740" spans="1:44" x14ac:dyDescent="0.25">
      <c r="A740" t="s">
        <v>4381</v>
      </c>
      <c r="B740" t="s">
        <v>2390</v>
      </c>
      <c r="C740" s="7" t="s">
        <v>4382</v>
      </c>
      <c r="D740">
        <v>2020</v>
      </c>
      <c r="E740" t="s">
        <v>3182</v>
      </c>
      <c r="F740" t="s">
        <v>1883</v>
      </c>
      <c r="G740" t="s">
        <v>3228</v>
      </c>
      <c r="H740">
        <v>0</v>
      </c>
      <c r="I740">
        <v>5378</v>
      </c>
      <c r="J740">
        <v>69141</v>
      </c>
      <c r="K740">
        <v>227</v>
      </c>
      <c r="L740">
        <v>8067</v>
      </c>
      <c r="M740">
        <v>88374</v>
      </c>
      <c r="N740">
        <v>36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0</v>
      </c>
      <c r="AO740">
        <v>0</v>
      </c>
      <c r="AP740">
        <v>0</v>
      </c>
      <c r="AQ740">
        <v>0</v>
      </c>
      <c r="AR740">
        <v>0</v>
      </c>
    </row>
    <row r="741" spans="1:44" x14ac:dyDescent="0.25">
      <c r="A741" t="s">
        <v>4383</v>
      </c>
      <c r="B741" t="s">
        <v>2391</v>
      </c>
      <c r="C741" s="7" t="s">
        <v>4384</v>
      </c>
      <c r="D741">
        <v>2020</v>
      </c>
      <c r="E741" t="s">
        <v>3170</v>
      </c>
      <c r="F741" t="s">
        <v>1734</v>
      </c>
      <c r="G741" t="s">
        <v>3228</v>
      </c>
      <c r="H741">
        <v>0</v>
      </c>
      <c r="I741">
        <v>34463</v>
      </c>
      <c r="J741">
        <v>518297</v>
      </c>
      <c r="K741">
        <v>902</v>
      </c>
      <c r="L741">
        <v>21365</v>
      </c>
      <c r="M741">
        <v>270856</v>
      </c>
      <c r="N741">
        <v>166</v>
      </c>
      <c r="O741">
        <v>12372</v>
      </c>
      <c r="P741">
        <v>112970</v>
      </c>
      <c r="Q741">
        <v>1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</row>
    <row r="742" spans="1:44" x14ac:dyDescent="0.25">
      <c r="A742" t="s">
        <v>4385</v>
      </c>
      <c r="B742" t="s">
        <v>2392</v>
      </c>
      <c r="C742" s="7" t="s">
        <v>4386</v>
      </c>
      <c r="D742">
        <v>2020</v>
      </c>
      <c r="E742" t="s">
        <v>3172</v>
      </c>
      <c r="F742" t="s">
        <v>1728</v>
      </c>
      <c r="G742" t="s">
        <v>3228</v>
      </c>
      <c r="H742">
        <v>0</v>
      </c>
      <c r="I742">
        <v>266686</v>
      </c>
      <c r="J742">
        <v>3541990</v>
      </c>
      <c r="K742">
        <v>6762</v>
      </c>
      <c r="L742">
        <v>324465</v>
      </c>
      <c r="M742">
        <v>3966906</v>
      </c>
      <c r="N742">
        <v>1165</v>
      </c>
      <c r="O742">
        <v>1857557</v>
      </c>
      <c r="P742">
        <v>7384775</v>
      </c>
      <c r="Q742">
        <v>5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>
        <v>0</v>
      </c>
      <c r="AJ742">
        <v>0</v>
      </c>
      <c r="AK742">
        <v>0</v>
      </c>
      <c r="AL742">
        <v>0</v>
      </c>
      <c r="AM742">
        <v>0</v>
      </c>
      <c r="AN742">
        <v>0</v>
      </c>
      <c r="AO742">
        <v>0</v>
      </c>
      <c r="AP742">
        <v>0</v>
      </c>
      <c r="AQ742">
        <v>0</v>
      </c>
      <c r="AR742">
        <v>0</v>
      </c>
    </row>
    <row r="743" spans="1:44" x14ac:dyDescent="0.25">
      <c r="A743" t="s">
        <v>4387</v>
      </c>
      <c r="B743" t="s">
        <v>2393</v>
      </c>
      <c r="C743" s="7" t="s">
        <v>4388</v>
      </c>
      <c r="D743">
        <v>2020</v>
      </c>
      <c r="E743" t="s">
        <v>3178</v>
      </c>
      <c r="F743" t="s">
        <v>1723</v>
      </c>
      <c r="G743" t="s">
        <v>3228</v>
      </c>
      <c r="H743">
        <v>0</v>
      </c>
      <c r="I743">
        <v>22251</v>
      </c>
      <c r="J743">
        <v>292893</v>
      </c>
      <c r="K743">
        <v>807</v>
      </c>
      <c r="L743">
        <v>31812</v>
      </c>
      <c r="M743">
        <v>378595</v>
      </c>
      <c r="N743">
        <v>126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>
        <v>0</v>
      </c>
      <c r="AJ743">
        <v>0</v>
      </c>
      <c r="AK743">
        <v>0</v>
      </c>
      <c r="AL743">
        <v>0</v>
      </c>
      <c r="AM743">
        <v>0</v>
      </c>
      <c r="AN743">
        <v>0</v>
      </c>
      <c r="AO743">
        <v>0</v>
      </c>
      <c r="AP743">
        <v>0</v>
      </c>
      <c r="AQ743">
        <v>0</v>
      </c>
      <c r="AR743">
        <v>0</v>
      </c>
    </row>
    <row r="744" spans="1:44" x14ac:dyDescent="0.25">
      <c r="A744" t="s">
        <v>4389</v>
      </c>
      <c r="B744" t="s">
        <v>2394</v>
      </c>
      <c r="C744" s="7" t="s">
        <v>4390</v>
      </c>
      <c r="D744">
        <v>2020</v>
      </c>
      <c r="E744" t="s">
        <v>3178</v>
      </c>
      <c r="F744" t="s">
        <v>1723</v>
      </c>
      <c r="G744" t="s">
        <v>3222</v>
      </c>
      <c r="H744">
        <v>0</v>
      </c>
      <c r="I744">
        <v>30</v>
      </c>
      <c r="J744">
        <v>197</v>
      </c>
      <c r="K744">
        <v>2</v>
      </c>
      <c r="L744">
        <v>766</v>
      </c>
      <c r="M744">
        <v>4968</v>
      </c>
      <c r="N744">
        <v>1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>
        <v>0</v>
      </c>
      <c r="AJ744">
        <v>0</v>
      </c>
      <c r="AK744">
        <v>0</v>
      </c>
      <c r="AL744">
        <v>0</v>
      </c>
      <c r="AM744">
        <v>0</v>
      </c>
      <c r="AN744">
        <v>0</v>
      </c>
      <c r="AO744">
        <v>0</v>
      </c>
      <c r="AP744">
        <v>0</v>
      </c>
      <c r="AQ744">
        <v>0</v>
      </c>
      <c r="AR744">
        <v>0</v>
      </c>
    </row>
    <row r="745" spans="1:44" x14ac:dyDescent="0.25">
      <c r="A745" t="s">
        <v>4391</v>
      </c>
      <c r="B745" t="s">
        <v>2395</v>
      </c>
      <c r="C745" s="7" t="s">
        <v>4392</v>
      </c>
      <c r="D745">
        <v>2020</v>
      </c>
      <c r="E745" t="s">
        <v>3210</v>
      </c>
      <c r="F745" t="s">
        <v>1719</v>
      </c>
      <c r="G745" t="s">
        <v>3228</v>
      </c>
      <c r="H745">
        <v>0</v>
      </c>
      <c r="I745">
        <v>1520</v>
      </c>
      <c r="J745">
        <v>24748</v>
      </c>
      <c r="K745">
        <v>97</v>
      </c>
      <c r="L745">
        <v>2061</v>
      </c>
      <c r="M745">
        <v>29157</v>
      </c>
      <c r="N745">
        <v>27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  <c r="AM745">
        <v>0</v>
      </c>
      <c r="AN745">
        <v>0</v>
      </c>
      <c r="AO745">
        <v>0</v>
      </c>
      <c r="AP745">
        <v>0</v>
      </c>
      <c r="AQ745">
        <v>0</v>
      </c>
      <c r="AR745">
        <v>0</v>
      </c>
    </row>
    <row r="746" spans="1:44" x14ac:dyDescent="0.25">
      <c r="A746" t="s">
        <v>4393</v>
      </c>
      <c r="B746" t="s">
        <v>2396</v>
      </c>
      <c r="C746" s="7" t="s">
        <v>4394</v>
      </c>
      <c r="D746">
        <v>2020</v>
      </c>
      <c r="E746" t="s">
        <v>3187</v>
      </c>
      <c r="F746" t="s">
        <v>1747</v>
      </c>
      <c r="G746" t="s">
        <v>3222</v>
      </c>
      <c r="H746">
        <v>0</v>
      </c>
      <c r="I746">
        <v>349975</v>
      </c>
      <c r="J746">
        <v>4383892</v>
      </c>
      <c r="K746">
        <v>5299</v>
      </c>
      <c r="L746">
        <v>210293</v>
      </c>
      <c r="M746">
        <v>1729703</v>
      </c>
      <c r="N746">
        <v>505</v>
      </c>
      <c r="O746">
        <v>110951</v>
      </c>
      <c r="P746">
        <v>675179</v>
      </c>
      <c r="Q746">
        <v>2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318150</v>
      </c>
      <c r="AH746">
        <v>387959</v>
      </c>
      <c r="AI746">
        <v>2</v>
      </c>
      <c r="AJ746">
        <v>0</v>
      </c>
      <c r="AK746">
        <v>0</v>
      </c>
      <c r="AL746">
        <v>0</v>
      </c>
      <c r="AM746">
        <v>0</v>
      </c>
      <c r="AN746">
        <v>0</v>
      </c>
      <c r="AO746">
        <v>0</v>
      </c>
      <c r="AP746">
        <v>0</v>
      </c>
      <c r="AQ746">
        <v>0</v>
      </c>
      <c r="AR746">
        <v>0</v>
      </c>
    </row>
    <row r="747" spans="1:44" x14ac:dyDescent="0.25">
      <c r="A747" t="s">
        <v>4395</v>
      </c>
      <c r="B747" t="s">
        <v>2397</v>
      </c>
      <c r="C747" s="7" t="s">
        <v>4396</v>
      </c>
      <c r="D747">
        <v>2020</v>
      </c>
      <c r="E747" t="s">
        <v>3170</v>
      </c>
      <c r="F747" t="s">
        <v>1734</v>
      </c>
      <c r="G747" t="s">
        <v>3228</v>
      </c>
      <c r="H747">
        <v>0</v>
      </c>
      <c r="I747">
        <v>29534</v>
      </c>
      <c r="J747">
        <v>266160</v>
      </c>
      <c r="K747">
        <v>675</v>
      </c>
      <c r="L747">
        <v>11770</v>
      </c>
      <c r="M747">
        <v>107774</v>
      </c>
      <c r="N747">
        <v>56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</row>
    <row r="748" spans="1:44" x14ac:dyDescent="0.25">
      <c r="A748" t="s">
        <v>4397</v>
      </c>
      <c r="B748" t="s">
        <v>2398</v>
      </c>
      <c r="C748" s="7" t="s">
        <v>4398</v>
      </c>
      <c r="D748">
        <v>2020</v>
      </c>
      <c r="E748" t="s">
        <v>3187</v>
      </c>
      <c r="F748" t="s">
        <v>1747</v>
      </c>
      <c r="G748" t="s">
        <v>3228</v>
      </c>
      <c r="H748">
        <v>0</v>
      </c>
      <c r="I748">
        <v>32795</v>
      </c>
      <c r="J748">
        <v>436721</v>
      </c>
      <c r="K748">
        <v>583</v>
      </c>
      <c r="L748">
        <v>4639</v>
      </c>
      <c r="M748">
        <v>55521</v>
      </c>
      <c r="N748">
        <v>4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  <c r="AM748">
        <v>0</v>
      </c>
      <c r="AN748">
        <v>0</v>
      </c>
      <c r="AO748">
        <v>0</v>
      </c>
      <c r="AP748">
        <v>0</v>
      </c>
      <c r="AQ748">
        <v>0</v>
      </c>
      <c r="AR748">
        <v>0</v>
      </c>
    </row>
    <row r="749" spans="1:44" x14ac:dyDescent="0.25">
      <c r="A749" t="s">
        <v>4399</v>
      </c>
      <c r="B749" t="s">
        <v>2399</v>
      </c>
      <c r="C749" s="7" t="s">
        <v>4400</v>
      </c>
      <c r="D749">
        <v>2020</v>
      </c>
      <c r="E749" t="s">
        <v>3178</v>
      </c>
      <c r="F749" t="s">
        <v>1723</v>
      </c>
      <c r="G749" t="s">
        <v>3228</v>
      </c>
      <c r="H749">
        <v>0</v>
      </c>
      <c r="I749">
        <v>24471</v>
      </c>
      <c r="J749">
        <v>258225</v>
      </c>
      <c r="K749">
        <v>624</v>
      </c>
      <c r="L749">
        <v>17087</v>
      </c>
      <c r="M749">
        <v>149723</v>
      </c>
      <c r="N749">
        <v>89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  <c r="AM749">
        <v>0</v>
      </c>
      <c r="AN749">
        <v>0</v>
      </c>
      <c r="AO749">
        <v>0</v>
      </c>
      <c r="AP749">
        <v>0</v>
      </c>
      <c r="AQ749">
        <v>0</v>
      </c>
      <c r="AR749">
        <v>0</v>
      </c>
    </row>
    <row r="750" spans="1:44" x14ac:dyDescent="0.25">
      <c r="A750" t="s">
        <v>4401</v>
      </c>
      <c r="B750" t="s">
        <v>2400</v>
      </c>
      <c r="C750" s="7" t="s">
        <v>4402</v>
      </c>
      <c r="D750">
        <v>2020</v>
      </c>
      <c r="E750" t="s">
        <v>3178</v>
      </c>
      <c r="F750" t="s">
        <v>1723</v>
      </c>
      <c r="G750" t="s">
        <v>3219</v>
      </c>
      <c r="H750">
        <v>0</v>
      </c>
      <c r="I750">
        <v>11639</v>
      </c>
      <c r="J750">
        <v>166968</v>
      </c>
      <c r="K750">
        <v>421</v>
      </c>
      <c r="L750">
        <v>51200</v>
      </c>
      <c r="M750">
        <v>325864</v>
      </c>
      <c r="N750">
        <v>61</v>
      </c>
      <c r="O750">
        <v>29723</v>
      </c>
      <c r="P750">
        <v>179785</v>
      </c>
      <c r="Q750">
        <v>2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  <c r="AM750">
        <v>0</v>
      </c>
      <c r="AN750">
        <v>0</v>
      </c>
      <c r="AO750">
        <v>0</v>
      </c>
      <c r="AP750">
        <v>0</v>
      </c>
      <c r="AQ750">
        <v>0</v>
      </c>
      <c r="AR750">
        <v>0</v>
      </c>
    </row>
    <row r="751" spans="1:44" x14ac:dyDescent="0.25">
      <c r="A751" t="s">
        <v>4403</v>
      </c>
      <c r="B751" t="s">
        <v>2401</v>
      </c>
      <c r="C751" s="7" t="s">
        <v>4404</v>
      </c>
      <c r="D751">
        <v>2020</v>
      </c>
      <c r="E751" t="s">
        <v>3194</v>
      </c>
      <c r="F751" t="s">
        <v>1731</v>
      </c>
      <c r="G751" t="s">
        <v>3222</v>
      </c>
      <c r="H751">
        <v>0</v>
      </c>
      <c r="I751">
        <v>6516</v>
      </c>
      <c r="J751">
        <v>36000</v>
      </c>
      <c r="K751">
        <v>45</v>
      </c>
      <c r="L751">
        <v>879</v>
      </c>
      <c r="M751">
        <v>4834</v>
      </c>
      <c r="N751">
        <v>3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>
        <v>0</v>
      </c>
      <c r="AK751">
        <v>0</v>
      </c>
      <c r="AL751">
        <v>0</v>
      </c>
      <c r="AM751">
        <v>0</v>
      </c>
      <c r="AN751">
        <v>0</v>
      </c>
      <c r="AO751">
        <v>0</v>
      </c>
      <c r="AP751">
        <v>0</v>
      </c>
      <c r="AQ751">
        <v>0</v>
      </c>
      <c r="AR751">
        <v>0</v>
      </c>
    </row>
    <row r="752" spans="1:44" x14ac:dyDescent="0.25">
      <c r="A752" t="s">
        <v>4405</v>
      </c>
      <c r="B752" t="s">
        <v>2402</v>
      </c>
      <c r="C752" s="7" t="s">
        <v>4406</v>
      </c>
      <c r="D752">
        <v>2020</v>
      </c>
      <c r="E752" t="s">
        <v>3189</v>
      </c>
      <c r="F752" t="s">
        <v>1717</v>
      </c>
      <c r="G752" t="s">
        <v>3219</v>
      </c>
      <c r="H752">
        <v>-1</v>
      </c>
      <c r="I752">
        <v>41976917</v>
      </c>
      <c r="J752">
        <v>408542647</v>
      </c>
      <c r="K752">
        <v>589742</v>
      </c>
      <c r="L752">
        <v>10315521</v>
      </c>
      <c r="M752">
        <v>86359772</v>
      </c>
      <c r="N752">
        <v>49745</v>
      </c>
      <c r="O752">
        <v>41428</v>
      </c>
      <c r="P752">
        <v>346827</v>
      </c>
      <c r="Q752">
        <v>66</v>
      </c>
      <c r="R752">
        <v>1733</v>
      </c>
      <c r="S752">
        <v>12547</v>
      </c>
      <c r="T752">
        <v>7</v>
      </c>
      <c r="U752">
        <v>7571</v>
      </c>
      <c r="V752">
        <v>80627</v>
      </c>
      <c r="W752">
        <v>1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9504766</v>
      </c>
      <c r="AE752">
        <v>9011305</v>
      </c>
      <c r="AF752">
        <v>5505</v>
      </c>
      <c r="AG752">
        <v>47409996</v>
      </c>
      <c r="AH752">
        <v>44948599</v>
      </c>
      <c r="AI752">
        <v>543</v>
      </c>
      <c r="AJ752">
        <v>566459</v>
      </c>
      <c r="AK752">
        <v>875180</v>
      </c>
      <c r="AL752">
        <v>25</v>
      </c>
      <c r="AM752">
        <v>391370</v>
      </c>
      <c r="AN752">
        <v>369292</v>
      </c>
      <c r="AO752">
        <v>8</v>
      </c>
      <c r="AP752">
        <v>0</v>
      </c>
      <c r="AQ752">
        <v>0</v>
      </c>
      <c r="AR752">
        <v>0</v>
      </c>
    </row>
    <row r="753" spans="1:44" x14ac:dyDescent="0.25">
      <c r="A753" t="s">
        <v>4407</v>
      </c>
      <c r="B753" t="s">
        <v>2403</v>
      </c>
      <c r="C753" s="7" t="s">
        <v>4408</v>
      </c>
      <c r="D753">
        <v>2020</v>
      </c>
      <c r="E753" t="s">
        <v>3178</v>
      </c>
      <c r="F753" t="s">
        <v>1723</v>
      </c>
      <c r="G753" t="s">
        <v>3228</v>
      </c>
      <c r="H753">
        <v>0</v>
      </c>
      <c r="I753">
        <v>32895</v>
      </c>
      <c r="J753">
        <v>510498</v>
      </c>
      <c r="K753">
        <v>1444</v>
      </c>
      <c r="L753">
        <v>4283</v>
      </c>
      <c r="M753">
        <v>56355</v>
      </c>
      <c r="N753">
        <v>82</v>
      </c>
      <c r="O753">
        <v>6202</v>
      </c>
      <c r="P753">
        <v>57869</v>
      </c>
      <c r="Q753">
        <v>5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  <c r="AM753">
        <v>0</v>
      </c>
      <c r="AN753">
        <v>0</v>
      </c>
      <c r="AO753">
        <v>0</v>
      </c>
      <c r="AP753">
        <v>0</v>
      </c>
      <c r="AQ753">
        <v>0</v>
      </c>
      <c r="AR753">
        <v>0</v>
      </c>
    </row>
    <row r="754" spans="1:44" x14ac:dyDescent="0.25">
      <c r="A754" t="s">
        <v>4409</v>
      </c>
      <c r="B754" t="s">
        <v>2404</v>
      </c>
      <c r="C754" s="7" t="s">
        <v>4410</v>
      </c>
      <c r="D754">
        <v>2020</v>
      </c>
      <c r="E754" t="s">
        <v>3187</v>
      </c>
      <c r="F754" t="s">
        <v>1747</v>
      </c>
      <c r="G754" t="s">
        <v>3228</v>
      </c>
      <c r="H754">
        <v>0</v>
      </c>
      <c r="I754">
        <v>8847</v>
      </c>
      <c r="J754">
        <v>70798</v>
      </c>
      <c r="K754">
        <v>184</v>
      </c>
      <c r="L754">
        <v>1747</v>
      </c>
      <c r="M754">
        <v>15219</v>
      </c>
      <c r="N754">
        <v>2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0</v>
      </c>
      <c r="AO754">
        <v>0</v>
      </c>
      <c r="AP754">
        <v>0</v>
      </c>
      <c r="AQ754">
        <v>0</v>
      </c>
      <c r="AR754">
        <v>0</v>
      </c>
    </row>
    <row r="755" spans="1:44" x14ac:dyDescent="0.25">
      <c r="A755" t="s">
        <v>4411</v>
      </c>
      <c r="B755" t="s">
        <v>2405</v>
      </c>
      <c r="C755" s="7" t="s">
        <v>4412</v>
      </c>
      <c r="D755">
        <v>2020</v>
      </c>
      <c r="E755" t="s">
        <v>3170</v>
      </c>
      <c r="F755" t="s">
        <v>1734</v>
      </c>
      <c r="G755" t="s">
        <v>3228</v>
      </c>
      <c r="H755">
        <v>0</v>
      </c>
      <c r="I755">
        <v>11161</v>
      </c>
      <c r="J755">
        <v>80925</v>
      </c>
      <c r="K755">
        <v>267</v>
      </c>
      <c r="L755">
        <v>3900</v>
      </c>
      <c r="M755">
        <v>15194</v>
      </c>
      <c r="N755">
        <v>22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</row>
    <row r="756" spans="1:44" x14ac:dyDescent="0.25">
      <c r="A756" t="s">
        <v>4413</v>
      </c>
      <c r="B756" t="s">
        <v>2406</v>
      </c>
      <c r="C756" s="7" t="s">
        <v>4414</v>
      </c>
      <c r="D756">
        <v>2020</v>
      </c>
      <c r="E756" t="s">
        <v>3189</v>
      </c>
      <c r="F756" t="s">
        <v>1717</v>
      </c>
      <c r="G756" t="s">
        <v>3228</v>
      </c>
      <c r="H756">
        <v>0</v>
      </c>
      <c r="I756">
        <v>36234</v>
      </c>
      <c r="J756">
        <v>349396</v>
      </c>
      <c r="K756">
        <v>661</v>
      </c>
      <c r="L756">
        <v>16012</v>
      </c>
      <c r="M756">
        <v>120775</v>
      </c>
      <c r="N756">
        <v>51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  <c r="AI756">
        <v>0</v>
      </c>
      <c r="AJ756">
        <v>0</v>
      </c>
      <c r="AK756">
        <v>0</v>
      </c>
      <c r="AL756">
        <v>0</v>
      </c>
      <c r="AM756">
        <v>0</v>
      </c>
      <c r="AN756">
        <v>0</v>
      </c>
      <c r="AO756">
        <v>0</v>
      </c>
      <c r="AP756">
        <v>0</v>
      </c>
      <c r="AQ756">
        <v>0</v>
      </c>
      <c r="AR756">
        <v>0</v>
      </c>
    </row>
    <row r="757" spans="1:44" x14ac:dyDescent="0.25">
      <c r="A757" t="s">
        <v>4415</v>
      </c>
      <c r="B757" t="s">
        <v>2407</v>
      </c>
      <c r="C757" s="7" t="s">
        <v>4416</v>
      </c>
      <c r="D757">
        <v>2020</v>
      </c>
      <c r="E757" t="s">
        <v>3176</v>
      </c>
      <c r="F757" t="s">
        <v>1812</v>
      </c>
      <c r="G757" t="s">
        <v>3233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26355</v>
      </c>
      <c r="AK757">
        <v>0</v>
      </c>
      <c r="AL757">
        <v>3</v>
      </c>
      <c r="AM757">
        <v>0</v>
      </c>
      <c r="AN757">
        <v>0</v>
      </c>
      <c r="AO757">
        <v>0</v>
      </c>
      <c r="AP757">
        <v>0</v>
      </c>
      <c r="AQ757">
        <v>0</v>
      </c>
      <c r="AR757">
        <v>0</v>
      </c>
    </row>
    <row r="758" spans="1:44" x14ac:dyDescent="0.25">
      <c r="A758" t="s">
        <v>4417</v>
      </c>
      <c r="B758" t="s">
        <v>2408</v>
      </c>
      <c r="C758" s="7" t="s">
        <v>4418</v>
      </c>
      <c r="D758">
        <v>2020</v>
      </c>
      <c r="E758" t="s">
        <v>3197</v>
      </c>
      <c r="F758" t="s">
        <v>1744</v>
      </c>
      <c r="G758" t="s">
        <v>3228</v>
      </c>
      <c r="H758">
        <v>0</v>
      </c>
      <c r="I758">
        <v>148354</v>
      </c>
      <c r="J758">
        <v>1781629</v>
      </c>
      <c r="K758">
        <v>3184</v>
      </c>
      <c r="L758">
        <v>76910</v>
      </c>
      <c r="M758">
        <v>469105</v>
      </c>
      <c r="N758">
        <v>500</v>
      </c>
      <c r="O758">
        <v>5024</v>
      </c>
      <c r="P758">
        <v>50249</v>
      </c>
      <c r="Q758">
        <v>2</v>
      </c>
      <c r="R758">
        <v>18578</v>
      </c>
      <c r="S758">
        <v>185783</v>
      </c>
      <c r="T758">
        <v>2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  <c r="AI758">
        <v>0</v>
      </c>
      <c r="AJ758">
        <v>0</v>
      </c>
      <c r="AK758">
        <v>0</v>
      </c>
      <c r="AL758">
        <v>0</v>
      </c>
      <c r="AM758">
        <v>0</v>
      </c>
      <c r="AN758">
        <v>0</v>
      </c>
      <c r="AO758">
        <v>0</v>
      </c>
      <c r="AP758">
        <v>0</v>
      </c>
      <c r="AQ758">
        <v>0</v>
      </c>
      <c r="AR758">
        <v>0</v>
      </c>
    </row>
    <row r="759" spans="1:44" x14ac:dyDescent="0.25">
      <c r="A759" t="s">
        <v>4419</v>
      </c>
      <c r="B759" t="s">
        <v>2409</v>
      </c>
      <c r="C759" s="7" t="s">
        <v>4420</v>
      </c>
      <c r="D759">
        <v>2020</v>
      </c>
      <c r="E759" t="s">
        <v>3190</v>
      </c>
      <c r="F759" t="s">
        <v>1781</v>
      </c>
      <c r="G759" t="s">
        <v>3219</v>
      </c>
      <c r="H759">
        <v>0</v>
      </c>
      <c r="I759">
        <v>212678</v>
      </c>
      <c r="J759">
        <v>1800489</v>
      </c>
      <c r="K759">
        <v>4801</v>
      </c>
      <c r="L759">
        <v>113460</v>
      </c>
      <c r="M759">
        <v>1007679</v>
      </c>
      <c r="N759">
        <v>745</v>
      </c>
      <c r="O759">
        <v>59528</v>
      </c>
      <c r="P759">
        <v>468278</v>
      </c>
      <c r="Q759">
        <v>3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>
        <v>0</v>
      </c>
      <c r="AK759">
        <v>0</v>
      </c>
      <c r="AL759">
        <v>0</v>
      </c>
      <c r="AM759">
        <v>0</v>
      </c>
      <c r="AN759">
        <v>0</v>
      </c>
      <c r="AO759">
        <v>0</v>
      </c>
      <c r="AP759">
        <v>0</v>
      </c>
      <c r="AQ759">
        <v>0</v>
      </c>
      <c r="AR759">
        <v>0</v>
      </c>
    </row>
    <row r="760" spans="1:44" x14ac:dyDescent="0.25">
      <c r="A760" t="s">
        <v>4421</v>
      </c>
      <c r="B760" t="s">
        <v>2410</v>
      </c>
      <c r="C760" s="7" t="s">
        <v>4422</v>
      </c>
      <c r="D760">
        <v>2020</v>
      </c>
      <c r="E760" t="s">
        <v>3178</v>
      </c>
      <c r="F760" t="s">
        <v>1723</v>
      </c>
      <c r="G760" t="s">
        <v>3228</v>
      </c>
      <c r="H760">
        <v>0</v>
      </c>
      <c r="I760">
        <v>10755</v>
      </c>
      <c r="J760">
        <v>226291</v>
      </c>
      <c r="K760">
        <v>350</v>
      </c>
      <c r="L760">
        <v>8182</v>
      </c>
      <c r="M760">
        <v>141608</v>
      </c>
      <c r="N760">
        <v>37</v>
      </c>
      <c r="O760">
        <v>25507</v>
      </c>
      <c r="P760">
        <v>129267</v>
      </c>
      <c r="Q760">
        <v>2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  <c r="AM760">
        <v>0</v>
      </c>
      <c r="AN760">
        <v>0</v>
      </c>
      <c r="AO760">
        <v>0</v>
      </c>
      <c r="AP760">
        <v>0</v>
      </c>
      <c r="AQ760">
        <v>0</v>
      </c>
      <c r="AR760">
        <v>0</v>
      </c>
    </row>
    <row r="761" spans="1:44" x14ac:dyDescent="0.25">
      <c r="A761" t="s">
        <v>4423</v>
      </c>
      <c r="B761" t="s">
        <v>2411</v>
      </c>
      <c r="C761" s="7" t="s">
        <v>4424</v>
      </c>
      <c r="D761">
        <v>2020</v>
      </c>
      <c r="E761" t="s">
        <v>3167</v>
      </c>
      <c r="F761" t="s">
        <v>1762</v>
      </c>
      <c r="G761" t="s">
        <v>3225</v>
      </c>
      <c r="H761">
        <v>-1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306164</v>
      </c>
      <c r="AE761">
        <v>0</v>
      </c>
      <c r="AF761">
        <v>1</v>
      </c>
      <c r="AG761">
        <v>153386348</v>
      </c>
      <c r="AH761">
        <v>0</v>
      </c>
      <c r="AI761">
        <v>27</v>
      </c>
      <c r="AJ761">
        <v>85861500</v>
      </c>
      <c r="AK761">
        <v>0</v>
      </c>
      <c r="AL761">
        <v>5</v>
      </c>
      <c r="AM761">
        <v>0</v>
      </c>
      <c r="AN761">
        <v>0</v>
      </c>
      <c r="AO761">
        <v>0</v>
      </c>
      <c r="AP761">
        <v>0</v>
      </c>
      <c r="AQ761">
        <v>0</v>
      </c>
      <c r="AR761">
        <v>0</v>
      </c>
    </row>
    <row r="762" spans="1:44" x14ac:dyDescent="0.25">
      <c r="A762" t="s">
        <v>4423</v>
      </c>
      <c r="B762" t="s">
        <v>2411</v>
      </c>
      <c r="C762" s="7" t="s">
        <v>4424</v>
      </c>
      <c r="D762">
        <v>2020</v>
      </c>
      <c r="E762" t="s">
        <v>3200</v>
      </c>
      <c r="F762" t="s">
        <v>2007</v>
      </c>
      <c r="G762" t="s">
        <v>3225</v>
      </c>
      <c r="H762">
        <v>-1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119849367</v>
      </c>
      <c r="AK762">
        <v>0</v>
      </c>
      <c r="AL762">
        <v>5</v>
      </c>
      <c r="AM762">
        <v>0</v>
      </c>
      <c r="AN762">
        <v>0</v>
      </c>
      <c r="AO762">
        <v>0</v>
      </c>
      <c r="AP762">
        <v>0</v>
      </c>
      <c r="AQ762">
        <v>0</v>
      </c>
      <c r="AR762">
        <v>0</v>
      </c>
    </row>
    <row r="763" spans="1:44" x14ac:dyDescent="0.25">
      <c r="A763" t="s">
        <v>4423</v>
      </c>
      <c r="B763" t="s">
        <v>2411</v>
      </c>
      <c r="C763" s="7" t="s">
        <v>4424</v>
      </c>
      <c r="D763">
        <v>2020</v>
      </c>
      <c r="E763" t="s">
        <v>3211</v>
      </c>
      <c r="F763" t="s">
        <v>1880</v>
      </c>
      <c r="G763" t="s">
        <v>3225</v>
      </c>
      <c r="H763">
        <v>-1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4100722</v>
      </c>
      <c r="AH763">
        <v>0</v>
      </c>
      <c r="AI763">
        <v>3</v>
      </c>
      <c r="AJ763">
        <v>3205693</v>
      </c>
      <c r="AK763">
        <v>0</v>
      </c>
      <c r="AL763">
        <v>1</v>
      </c>
      <c r="AM763">
        <v>0</v>
      </c>
      <c r="AN763">
        <v>0</v>
      </c>
      <c r="AO763">
        <v>0</v>
      </c>
      <c r="AP763">
        <v>0</v>
      </c>
      <c r="AQ763">
        <v>0</v>
      </c>
      <c r="AR763">
        <v>0</v>
      </c>
    </row>
    <row r="764" spans="1:44" x14ac:dyDescent="0.25">
      <c r="A764" t="s">
        <v>4425</v>
      </c>
      <c r="B764" t="s">
        <v>2412</v>
      </c>
      <c r="C764" s="7" t="s">
        <v>4426</v>
      </c>
      <c r="D764">
        <v>2020</v>
      </c>
      <c r="E764" t="s">
        <v>3190</v>
      </c>
      <c r="F764" t="s">
        <v>1781</v>
      </c>
      <c r="G764" t="s">
        <v>3228</v>
      </c>
      <c r="H764">
        <v>0</v>
      </c>
      <c r="I764">
        <v>21217</v>
      </c>
      <c r="J764">
        <v>281892</v>
      </c>
      <c r="K764">
        <v>412</v>
      </c>
      <c r="L764">
        <v>0</v>
      </c>
      <c r="M764">
        <v>0</v>
      </c>
      <c r="N764">
        <v>0</v>
      </c>
      <c r="O764">
        <v>3425</v>
      </c>
      <c r="P764">
        <v>45071</v>
      </c>
      <c r="Q764">
        <v>44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  <c r="AM764">
        <v>0</v>
      </c>
      <c r="AN764">
        <v>0</v>
      </c>
      <c r="AO764">
        <v>0</v>
      </c>
      <c r="AP764">
        <v>0</v>
      </c>
      <c r="AQ764">
        <v>0</v>
      </c>
      <c r="AR764">
        <v>0</v>
      </c>
    </row>
    <row r="765" spans="1:44" x14ac:dyDescent="0.25">
      <c r="A765" t="s">
        <v>4427</v>
      </c>
      <c r="B765" t="s">
        <v>2413</v>
      </c>
      <c r="C765" s="7" t="s">
        <v>4428</v>
      </c>
      <c r="D765">
        <v>2020</v>
      </c>
      <c r="E765" t="s">
        <v>3170</v>
      </c>
      <c r="F765" t="s">
        <v>1734</v>
      </c>
      <c r="G765" t="s">
        <v>3228</v>
      </c>
      <c r="H765">
        <v>0</v>
      </c>
      <c r="I765">
        <v>10584</v>
      </c>
      <c r="J765">
        <v>116424</v>
      </c>
      <c r="K765">
        <v>152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  <c r="AJ765">
        <v>0</v>
      </c>
      <c r="AK765">
        <v>0</v>
      </c>
      <c r="AL765">
        <v>0</v>
      </c>
      <c r="AM765">
        <v>0</v>
      </c>
      <c r="AN765">
        <v>0</v>
      </c>
      <c r="AO765">
        <v>0</v>
      </c>
      <c r="AP765">
        <v>0</v>
      </c>
      <c r="AQ765">
        <v>0</v>
      </c>
      <c r="AR765">
        <v>0</v>
      </c>
    </row>
    <row r="766" spans="1:44" x14ac:dyDescent="0.25">
      <c r="A766" t="s">
        <v>4429</v>
      </c>
      <c r="B766" t="s">
        <v>2414</v>
      </c>
      <c r="C766" s="7" t="s">
        <v>4430</v>
      </c>
      <c r="D766">
        <v>2020</v>
      </c>
      <c r="E766" t="s">
        <v>3204</v>
      </c>
      <c r="F766" t="s">
        <v>1833</v>
      </c>
      <c r="G766" t="s">
        <v>3219</v>
      </c>
      <c r="H766">
        <v>-1</v>
      </c>
      <c r="I766">
        <v>50393004</v>
      </c>
      <c r="J766">
        <v>693906845</v>
      </c>
      <c r="K766">
        <v>525886</v>
      </c>
      <c r="L766">
        <v>21321667</v>
      </c>
      <c r="M766">
        <v>215937998</v>
      </c>
      <c r="N766">
        <v>48485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72966</v>
      </c>
      <c r="V766">
        <v>611653</v>
      </c>
      <c r="W766">
        <v>9</v>
      </c>
      <c r="X766">
        <v>0</v>
      </c>
      <c r="Y766">
        <v>0</v>
      </c>
      <c r="Z766">
        <v>0</v>
      </c>
      <c r="AA766">
        <v>2718866</v>
      </c>
      <c r="AB766">
        <v>24064123</v>
      </c>
      <c r="AC766">
        <v>23975</v>
      </c>
      <c r="AD766">
        <v>18577960</v>
      </c>
      <c r="AE766">
        <v>84253519</v>
      </c>
      <c r="AF766">
        <v>14101</v>
      </c>
      <c r="AG766">
        <v>0</v>
      </c>
      <c r="AH766">
        <v>0</v>
      </c>
      <c r="AI766">
        <v>0</v>
      </c>
      <c r="AJ766">
        <v>86655256</v>
      </c>
      <c r="AK766">
        <v>31404573</v>
      </c>
      <c r="AL766">
        <v>22</v>
      </c>
      <c r="AM766">
        <v>0</v>
      </c>
      <c r="AN766">
        <v>0</v>
      </c>
      <c r="AO766">
        <v>0</v>
      </c>
      <c r="AP766">
        <v>0</v>
      </c>
      <c r="AQ766">
        <v>0</v>
      </c>
      <c r="AR766">
        <v>0</v>
      </c>
    </row>
    <row r="767" spans="1:44" x14ac:dyDescent="0.25">
      <c r="A767" t="s">
        <v>4431</v>
      </c>
      <c r="B767" t="s">
        <v>2415</v>
      </c>
      <c r="C767" s="7" t="s">
        <v>4432</v>
      </c>
      <c r="D767">
        <v>2020</v>
      </c>
      <c r="E767" t="s">
        <v>3194</v>
      </c>
      <c r="F767" t="s">
        <v>1731</v>
      </c>
      <c r="G767" t="s">
        <v>3222</v>
      </c>
      <c r="H767">
        <v>0</v>
      </c>
      <c r="I767">
        <v>95035</v>
      </c>
      <c r="J767">
        <v>382852</v>
      </c>
      <c r="K767">
        <v>942</v>
      </c>
      <c r="L767">
        <v>86685</v>
      </c>
      <c r="M767">
        <v>384040</v>
      </c>
      <c r="N767">
        <v>89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  <c r="AM767">
        <v>0</v>
      </c>
      <c r="AN767">
        <v>0</v>
      </c>
      <c r="AO767">
        <v>0</v>
      </c>
      <c r="AP767">
        <v>0</v>
      </c>
      <c r="AQ767">
        <v>0</v>
      </c>
      <c r="AR767">
        <v>0</v>
      </c>
    </row>
    <row r="768" spans="1:44" x14ac:dyDescent="0.25">
      <c r="A768" t="s">
        <v>4433</v>
      </c>
      <c r="B768" t="s">
        <v>2416</v>
      </c>
      <c r="C768" s="7" t="s">
        <v>4434</v>
      </c>
      <c r="D768">
        <v>2020</v>
      </c>
      <c r="E768" t="s">
        <v>3170</v>
      </c>
      <c r="F768" t="s">
        <v>1734</v>
      </c>
      <c r="G768" t="s">
        <v>3228</v>
      </c>
      <c r="H768">
        <v>0</v>
      </c>
      <c r="I768">
        <v>28660</v>
      </c>
      <c r="J768">
        <v>289046</v>
      </c>
      <c r="K768">
        <v>514</v>
      </c>
      <c r="L768">
        <v>4503</v>
      </c>
      <c r="M768">
        <v>49024</v>
      </c>
      <c r="N768">
        <v>26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</row>
    <row r="769" spans="1:44" x14ac:dyDescent="0.25">
      <c r="A769" t="s">
        <v>4435</v>
      </c>
      <c r="B769" t="s">
        <v>2417</v>
      </c>
      <c r="C769" s="7" t="s">
        <v>4436</v>
      </c>
      <c r="D769">
        <v>2020</v>
      </c>
      <c r="E769" t="s">
        <v>3196</v>
      </c>
      <c r="F769" t="s">
        <v>1715</v>
      </c>
      <c r="G769" t="s">
        <v>3228</v>
      </c>
      <c r="H769">
        <v>0</v>
      </c>
      <c r="I769">
        <v>6981</v>
      </c>
      <c r="J769">
        <v>116820</v>
      </c>
      <c r="K769">
        <v>183</v>
      </c>
      <c r="L769">
        <v>1640</v>
      </c>
      <c r="M769">
        <v>26201</v>
      </c>
      <c r="N769">
        <v>3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</row>
    <row r="770" spans="1:44" x14ac:dyDescent="0.25">
      <c r="A770" t="s">
        <v>4437</v>
      </c>
      <c r="B770" t="s">
        <v>2418</v>
      </c>
      <c r="C770" s="7" t="s">
        <v>4436</v>
      </c>
      <c r="D770">
        <v>2020</v>
      </c>
      <c r="E770" t="s">
        <v>3210</v>
      </c>
      <c r="F770" t="s">
        <v>1719</v>
      </c>
      <c r="G770" t="s">
        <v>3225</v>
      </c>
      <c r="H770">
        <v>-1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17163715</v>
      </c>
      <c r="AK770">
        <v>0</v>
      </c>
      <c r="AL770">
        <v>1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</row>
    <row r="771" spans="1:44" x14ac:dyDescent="0.25">
      <c r="A771" t="s">
        <v>4438</v>
      </c>
      <c r="B771" t="s">
        <v>2419</v>
      </c>
      <c r="C771" s="7" t="s">
        <v>4439</v>
      </c>
      <c r="D771">
        <v>2020</v>
      </c>
      <c r="E771" t="s">
        <v>3210</v>
      </c>
      <c r="F771" t="s">
        <v>1719</v>
      </c>
      <c r="G771" t="s">
        <v>3233</v>
      </c>
      <c r="H771">
        <v>-1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120436364</v>
      </c>
      <c r="AK771">
        <v>0</v>
      </c>
      <c r="AL771">
        <v>1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</row>
    <row r="772" spans="1:44" x14ac:dyDescent="0.25">
      <c r="A772" t="s">
        <v>4440</v>
      </c>
      <c r="B772" t="s">
        <v>2420</v>
      </c>
      <c r="C772" s="7" t="s">
        <v>4441</v>
      </c>
      <c r="D772">
        <v>2020</v>
      </c>
      <c r="E772" t="s">
        <v>3210</v>
      </c>
      <c r="F772" t="s">
        <v>1719</v>
      </c>
      <c r="G772" t="s">
        <v>3225</v>
      </c>
      <c r="H772">
        <v>-1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271920355</v>
      </c>
      <c r="P772">
        <v>605751575</v>
      </c>
      <c r="Q772">
        <v>64</v>
      </c>
      <c r="R772">
        <v>121031662</v>
      </c>
      <c r="S772">
        <v>261763168</v>
      </c>
      <c r="T772">
        <v>17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182268654</v>
      </c>
      <c r="AH772">
        <v>0</v>
      </c>
      <c r="AI772">
        <v>26</v>
      </c>
      <c r="AJ772">
        <v>139828494</v>
      </c>
      <c r="AK772">
        <v>0</v>
      </c>
      <c r="AL772">
        <v>16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</row>
    <row r="773" spans="1:44" x14ac:dyDescent="0.25">
      <c r="A773" t="s">
        <v>4442</v>
      </c>
      <c r="B773" t="s">
        <v>2421</v>
      </c>
      <c r="C773" s="7" t="s">
        <v>4443</v>
      </c>
      <c r="D773">
        <v>2020</v>
      </c>
      <c r="E773" t="s">
        <v>3210</v>
      </c>
      <c r="F773" t="s">
        <v>1719</v>
      </c>
      <c r="G773" t="s">
        <v>3225</v>
      </c>
      <c r="H773">
        <v>-1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88752058</v>
      </c>
      <c r="P773">
        <v>204226070</v>
      </c>
      <c r="Q773">
        <v>43</v>
      </c>
      <c r="R773">
        <v>96577957</v>
      </c>
      <c r="S773">
        <v>221821720</v>
      </c>
      <c r="T773">
        <v>9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116624694</v>
      </c>
      <c r="AH773">
        <v>0</v>
      </c>
      <c r="AI773">
        <v>33</v>
      </c>
      <c r="AJ773">
        <v>157751724</v>
      </c>
      <c r="AK773">
        <v>0</v>
      </c>
      <c r="AL773">
        <v>7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</row>
    <row r="774" spans="1:44" x14ac:dyDescent="0.25">
      <c r="A774" t="s">
        <v>4444</v>
      </c>
      <c r="B774" t="s">
        <v>2422</v>
      </c>
      <c r="C774" s="7" t="s">
        <v>4445</v>
      </c>
      <c r="D774">
        <v>2020</v>
      </c>
      <c r="E774" t="s">
        <v>3178</v>
      </c>
      <c r="F774" t="s">
        <v>1723</v>
      </c>
      <c r="G774" t="s">
        <v>3228</v>
      </c>
      <c r="H774">
        <v>0</v>
      </c>
      <c r="I774">
        <v>20904</v>
      </c>
      <c r="J774">
        <v>239508</v>
      </c>
      <c r="K774">
        <v>717</v>
      </c>
      <c r="L774">
        <v>35216</v>
      </c>
      <c r="M774">
        <v>294799</v>
      </c>
      <c r="N774">
        <v>78</v>
      </c>
      <c r="O774">
        <v>10130</v>
      </c>
      <c r="P774">
        <v>46609</v>
      </c>
      <c r="Q774">
        <v>15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>
        <v>0</v>
      </c>
      <c r="AJ774">
        <v>0</v>
      </c>
      <c r="AK774">
        <v>0</v>
      </c>
      <c r="AL774">
        <v>0</v>
      </c>
      <c r="AM774">
        <v>0</v>
      </c>
      <c r="AN774">
        <v>0</v>
      </c>
      <c r="AO774">
        <v>0</v>
      </c>
      <c r="AP774">
        <v>0</v>
      </c>
      <c r="AQ774">
        <v>0</v>
      </c>
      <c r="AR774">
        <v>0</v>
      </c>
    </row>
    <row r="775" spans="1:44" x14ac:dyDescent="0.25">
      <c r="A775" t="s">
        <v>4446</v>
      </c>
      <c r="B775" t="s">
        <v>2423</v>
      </c>
      <c r="C775" s="7" t="s">
        <v>4447</v>
      </c>
      <c r="D775">
        <v>2020</v>
      </c>
      <c r="E775" t="s">
        <v>3205</v>
      </c>
      <c r="F775" t="s">
        <v>1864</v>
      </c>
      <c r="G775" t="s">
        <v>3228</v>
      </c>
      <c r="H775">
        <v>0</v>
      </c>
      <c r="I775">
        <v>135648</v>
      </c>
      <c r="J775">
        <v>1394469</v>
      </c>
      <c r="K775">
        <v>3556</v>
      </c>
      <c r="L775">
        <v>107250</v>
      </c>
      <c r="M775">
        <v>845680</v>
      </c>
      <c r="N775">
        <v>484</v>
      </c>
      <c r="O775">
        <v>276320</v>
      </c>
      <c r="P775">
        <v>1350788</v>
      </c>
      <c r="Q775">
        <v>15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19743614</v>
      </c>
      <c r="AK775">
        <v>290448</v>
      </c>
      <c r="AL775">
        <v>1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</row>
    <row r="776" spans="1:44" x14ac:dyDescent="0.25">
      <c r="A776" t="s">
        <v>4448</v>
      </c>
      <c r="B776" t="s">
        <v>2424</v>
      </c>
      <c r="C776" s="7" t="s">
        <v>4449</v>
      </c>
      <c r="D776">
        <v>2020</v>
      </c>
      <c r="E776" t="s">
        <v>3207</v>
      </c>
      <c r="F776" t="s">
        <v>1783</v>
      </c>
      <c r="G776" t="s">
        <v>3219</v>
      </c>
      <c r="H776">
        <v>-1</v>
      </c>
      <c r="I776">
        <v>121642</v>
      </c>
      <c r="J776">
        <v>992433</v>
      </c>
      <c r="K776">
        <v>1697</v>
      </c>
      <c r="L776">
        <v>157978</v>
      </c>
      <c r="M776">
        <v>1200031</v>
      </c>
      <c r="N776">
        <v>198</v>
      </c>
      <c r="O776">
        <v>62014</v>
      </c>
      <c r="P776">
        <v>447313</v>
      </c>
      <c r="Q776">
        <v>2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83967</v>
      </c>
      <c r="AE776">
        <v>113866</v>
      </c>
      <c r="AF776">
        <v>3</v>
      </c>
      <c r="AG776">
        <v>2342763</v>
      </c>
      <c r="AH776">
        <v>1054538</v>
      </c>
      <c r="AI776">
        <v>4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</row>
    <row r="777" spans="1:44" x14ac:dyDescent="0.25">
      <c r="A777" t="s">
        <v>4450</v>
      </c>
      <c r="B777" t="s">
        <v>2425</v>
      </c>
      <c r="C777" s="7" t="s">
        <v>4449</v>
      </c>
      <c r="D777">
        <v>2020</v>
      </c>
      <c r="E777" t="s">
        <v>3194</v>
      </c>
      <c r="F777" t="s">
        <v>1731</v>
      </c>
      <c r="G777" t="s">
        <v>3219</v>
      </c>
      <c r="H777">
        <v>0</v>
      </c>
      <c r="I777">
        <v>383000</v>
      </c>
      <c r="J777">
        <v>1987613</v>
      </c>
      <c r="K777">
        <v>4610</v>
      </c>
      <c r="L777">
        <v>102846</v>
      </c>
      <c r="M777">
        <v>522189</v>
      </c>
      <c r="N777">
        <v>486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  <c r="AI777">
        <v>0</v>
      </c>
      <c r="AJ777">
        <v>0</v>
      </c>
      <c r="AK777">
        <v>0</v>
      </c>
      <c r="AL777">
        <v>0</v>
      </c>
      <c r="AM777">
        <v>0</v>
      </c>
      <c r="AN777">
        <v>0</v>
      </c>
      <c r="AO777">
        <v>0</v>
      </c>
      <c r="AP777">
        <v>0</v>
      </c>
      <c r="AQ777">
        <v>0</v>
      </c>
      <c r="AR777">
        <v>0</v>
      </c>
    </row>
    <row r="778" spans="1:44" x14ac:dyDescent="0.25">
      <c r="A778" t="s">
        <v>4451</v>
      </c>
      <c r="B778" t="s">
        <v>2426</v>
      </c>
      <c r="C778" s="7" t="s">
        <v>4452</v>
      </c>
      <c r="D778">
        <v>2020</v>
      </c>
      <c r="E778" t="s">
        <v>3207</v>
      </c>
      <c r="F778" t="s">
        <v>1783</v>
      </c>
      <c r="G778" t="s">
        <v>3219</v>
      </c>
      <c r="H778">
        <v>0</v>
      </c>
      <c r="I778">
        <v>1388237</v>
      </c>
      <c r="J778">
        <v>6507912</v>
      </c>
      <c r="K778">
        <v>15771</v>
      </c>
      <c r="L778">
        <v>308267</v>
      </c>
      <c r="M778">
        <v>1401559</v>
      </c>
      <c r="N778">
        <v>461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  <c r="AI778">
        <v>0</v>
      </c>
      <c r="AJ778">
        <v>0</v>
      </c>
      <c r="AK778">
        <v>0</v>
      </c>
      <c r="AL778">
        <v>0</v>
      </c>
      <c r="AM778">
        <v>0</v>
      </c>
      <c r="AN778">
        <v>0</v>
      </c>
      <c r="AO778">
        <v>0</v>
      </c>
      <c r="AP778">
        <v>0</v>
      </c>
      <c r="AQ778">
        <v>0</v>
      </c>
      <c r="AR778">
        <v>0</v>
      </c>
    </row>
    <row r="779" spans="1:44" x14ac:dyDescent="0.25">
      <c r="A779" t="s">
        <v>4453</v>
      </c>
      <c r="B779" t="s">
        <v>2427</v>
      </c>
      <c r="C779" s="7" t="s">
        <v>4454</v>
      </c>
      <c r="D779">
        <v>2020</v>
      </c>
      <c r="E779" t="s">
        <v>3172</v>
      </c>
      <c r="F779" t="s">
        <v>1728</v>
      </c>
      <c r="G779" t="s">
        <v>3228</v>
      </c>
      <c r="H779">
        <v>-1</v>
      </c>
      <c r="I779">
        <v>4508640</v>
      </c>
      <c r="J779">
        <v>55581209</v>
      </c>
      <c r="K779">
        <v>94953</v>
      </c>
      <c r="L779">
        <v>4420995</v>
      </c>
      <c r="M779">
        <v>38006303</v>
      </c>
      <c r="N779">
        <v>9543</v>
      </c>
      <c r="O779">
        <v>394247</v>
      </c>
      <c r="P779">
        <v>1957397</v>
      </c>
      <c r="Q779">
        <v>58</v>
      </c>
      <c r="R779">
        <v>0</v>
      </c>
      <c r="S779">
        <v>0</v>
      </c>
      <c r="T779">
        <v>0</v>
      </c>
      <c r="U779">
        <v>19888</v>
      </c>
      <c r="V779">
        <v>434976</v>
      </c>
      <c r="W779">
        <v>1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615115</v>
      </c>
      <c r="AE779">
        <v>1416286</v>
      </c>
      <c r="AF779">
        <v>6</v>
      </c>
      <c r="AG779">
        <v>1310652</v>
      </c>
      <c r="AH779">
        <v>2764860</v>
      </c>
      <c r="AI779">
        <v>10</v>
      </c>
      <c r="AJ779">
        <v>0</v>
      </c>
      <c r="AK779">
        <v>0</v>
      </c>
      <c r="AL779">
        <v>0</v>
      </c>
      <c r="AM779">
        <v>0</v>
      </c>
      <c r="AN779">
        <v>0</v>
      </c>
      <c r="AO779">
        <v>0</v>
      </c>
      <c r="AP779">
        <v>0</v>
      </c>
      <c r="AQ779">
        <v>0</v>
      </c>
      <c r="AR779">
        <v>0</v>
      </c>
    </row>
    <row r="780" spans="1:44" x14ac:dyDescent="0.25">
      <c r="A780" t="s">
        <v>4455</v>
      </c>
      <c r="B780" t="s">
        <v>2428</v>
      </c>
      <c r="C780" s="7" t="s">
        <v>4456</v>
      </c>
      <c r="D780">
        <v>2020</v>
      </c>
      <c r="E780" t="s">
        <v>3190</v>
      </c>
      <c r="F780" t="s">
        <v>1781</v>
      </c>
      <c r="G780" t="s">
        <v>3225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2830921</v>
      </c>
      <c r="AH780">
        <v>344313</v>
      </c>
      <c r="AI780">
        <v>1</v>
      </c>
      <c r="AJ780">
        <v>0</v>
      </c>
      <c r="AK780">
        <v>0</v>
      </c>
      <c r="AL780">
        <v>0</v>
      </c>
      <c r="AM780">
        <v>0</v>
      </c>
      <c r="AN780">
        <v>0</v>
      </c>
      <c r="AO780">
        <v>0</v>
      </c>
      <c r="AP780">
        <v>0</v>
      </c>
      <c r="AQ780">
        <v>0</v>
      </c>
      <c r="AR780">
        <v>0</v>
      </c>
    </row>
    <row r="781" spans="1:44" x14ac:dyDescent="0.25">
      <c r="A781" t="s">
        <v>4457</v>
      </c>
      <c r="B781" t="s">
        <v>2429</v>
      </c>
      <c r="C781" s="7" t="s">
        <v>4458</v>
      </c>
      <c r="D781">
        <v>2020</v>
      </c>
      <c r="E781" t="s">
        <v>3210</v>
      </c>
      <c r="F781" t="s">
        <v>1719</v>
      </c>
      <c r="G781" t="s">
        <v>3228</v>
      </c>
      <c r="H781">
        <v>0</v>
      </c>
      <c r="I781">
        <v>3879</v>
      </c>
      <c r="J781">
        <v>72506</v>
      </c>
      <c r="K781">
        <v>214</v>
      </c>
      <c r="L781">
        <v>7256</v>
      </c>
      <c r="M781">
        <v>105148</v>
      </c>
      <c r="N781">
        <v>48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  <c r="AK781">
        <v>0</v>
      </c>
      <c r="AL781">
        <v>0</v>
      </c>
      <c r="AM781">
        <v>0</v>
      </c>
      <c r="AN781">
        <v>0</v>
      </c>
      <c r="AO781">
        <v>0</v>
      </c>
      <c r="AP781">
        <v>0</v>
      </c>
      <c r="AQ781">
        <v>0</v>
      </c>
      <c r="AR781">
        <v>0</v>
      </c>
    </row>
    <row r="782" spans="1:44" x14ac:dyDescent="0.25">
      <c r="A782" t="s">
        <v>4459</v>
      </c>
      <c r="B782" t="s">
        <v>2430</v>
      </c>
      <c r="C782" s="7" t="s">
        <v>4460</v>
      </c>
      <c r="D782">
        <v>2020</v>
      </c>
      <c r="E782" t="s">
        <v>3189</v>
      </c>
      <c r="F782" t="s">
        <v>1717</v>
      </c>
      <c r="G782" t="s">
        <v>3225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115205</v>
      </c>
      <c r="AH782">
        <v>25834</v>
      </c>
      <c r="AI782">
        <v>3</v>
      </c>
      <c r="AJ782">
        <v>3104</v>
      </c>
      <c r="AK782">
        <v>547489</v>
      </c>
      <c r="AL782">
        <v>1</v>
      </c>
      <c r="AM782">
        <v>280472</v>
      </c>
      <c r="AN782">
        <v>46291</v>
      </c>
      <c r="AO782">
        <v>2</v>
      </c>
      <c r="AP782">
        <v>0</v>
      </c>
      <c r="AQ782">
        <v>0</v>
      </c>
      <c r="AR782">
        <v>0</v>
      </c>
    </row>
    <row r="783" spans="1:44" x14ac:dyDescent="0.25">
      <c r="A783" t="s">
        <v>4459</v>
      </c>
      <c r="B783" t="s">
        <v>2430</v>
      </c>
      <c r="C783" s="7" t="s">
        <v>4460</v>
      </c>
      <c r="D783">
        <v>2020</v>
      </c>
      <c r="E783" t="s">
        <v>3170</v>
      </c>
      <c r="F783" t="s">
        <v>1734</v>
      </c>
      <c r="G783" t="s">
        <v>3225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122688</v>
      </c>
      <c r="AH783">
        <v>28935</v>
      </c>
      <c r="AI783">
        <v>1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</row>
    <row r="784" spans="1:44" x14ac:dyDescent="0.25">
      <c r="A784" t="s">
        <v>4461</v>
      </c>
      <c r="B784" t="s">
        <v>2431</v>
      </c>
      <c r="C784" s="7" t="s">
        <v>4462</v>
      </c>
      <c r="D784">
        <v>2020</v>
      </c>
      <c r="E784" t="s">
        <v>3178</v>
      </c>
      <c r="F784" t="s">
        <v>1723</v>
      </c>
      <c r="G784" t="s">
        <v>3228</v>
      </c>
      <c r="H784">
        <v>0</v>
      </c>
      <c r="I784">
        <v>15193</v>
      </c>
      <c r="J784">
        <v>53935</v>
      </c>
      <c r="K784">
        <v>165</v>
      </c>
      <c r="L784">
        <v>800</v>
      </c>
      <c r="M784">
        <v>2840</v>
      </c>
      <c r="N784">
        <v>9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</row>
    <row r="785" spans="1:44" x14ac:dyDescent="0.25">
      <c r="A785" t="s">
        <v>4463</v>
      </c>
      <c r="B785" t="s">
        <v>2432</v>
      </c>
      <c r="C785" s="7" t="s">
        <v>4464</v>
      </c>
      <c r="D785">
        <v>2020</v>
      </c>
      <c r="E785" t="s">
        <v>3190</v>
      </c>
      <c r="F785" t="s">
        <v>1781</v>
      </c>
      <c r="G785" t="s">
        <v>3228</v>
      </c>
      <c r="H785">
        <v>0</v>
      </c>
      <c r="I785">
        <v>33889</v>
      </c>
      <c r="J785">
        <v>268360</v>
      </c>
      <c r="K785">
        <v>727</v>
      </c>
      <c r="L785">
        <v>77673</v>
      </c>
      <c r="M785">
        <v>449161</v>
      </c>
      <c r="N785">
        <v>49</v>
      </c>
      <c r="O785">
        <v>59561</v>
      </c>
      <c r="P785">
        <v>303347</v>
      </c>
      <c r="Q785">
        <v>7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</row>
    <row r="786" spans="1:44" x14ac:dyDescent="0.25">
      <c r="A786" t="s">
        <v>4465</v>
      </c>
      <c r="B786" t="s">
        <v>2433</v>
      </c>
      <c r="C786" s="7" t="s">
        <v>4466</v>
      </c>
      <c r="D786">
        <v>2020</v>
      </c>
      <c r="E786" t="s">
        <v>3190</v>
      </c>
      <c r="F786" t="s">
        <v>1781</v>
      </c>
      <c r="G786" t="s">
        <v>3228</v>
      </c>
      <c r="H786">
        <v>0</v>
      </c>
      <c r="I786">
        <v>15525</v>
      </c>
      <c r="J786">
        <v>205524</v>
      </c>
      <c r="K786">
        <v>291</v>
      </c>
      <c r="L786">
        <v>12823</v>
      </c>
      <c r="M786">
        <v>156360</v>
      </c>
      <c r="N786">
        <v>8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</row>
    <row r="787" spans="1:44" x14ac:dyDescent="0.25">
      <c r="A787" t="s">
        <v>4467</v>
      </c>
      <c r="B787" t="s">
        <v>2434</v>
      </c>
      <c r="C787" s="7" t="s">
        <v>4468</v>
      </c>
      <c r="D787">
        <v>2020</v>
      </c>
      <c r="E787" t="s">
        <v>3189</v>
      </c>
      <c r="F787" t="s">
        <v>1717</v>
      </c>
      <c r="G787" t="s">
        <v>3228</v>
      </c>
      <c r="H787">
        <v>0</v>
      </c>
      <c r="I787">
        <v>15230</v>
      </c>
      <c r="J787">
        <v>171593</v>
      </c>
      <c r="K787">
        <v>306</v>
      </c>
      <c r="L787">
        <v>10182</v>
      </c>
      <c r="M787">
        <v>95409</v>
      </c>
      <c r="N787">
        <v>51</v>
      </c>
      <c r="O787">
        <v>28003</v>
      </c>
      <c r="P787">
        <v>281571</v>
      </c>
      <c r="Q787">
        <v>5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</row>
    <row r="788" spans="1:44" x14ac:dyDescent="0.25">
      <c r="A788" t="s">
        <v>4469</v>
      </c>
      <c r="B788" t="s">
        <v>2435</v>
      </c>
      <c r="C788" s="7" t="s">
        <v>4470</v>
      </c>
      <c r="D788">
        <v>2020</v>
      </c>
      <c r="E788" t="s">
        <v>3184</v>
      </c>
      <c r="F788" t="s">
        <v>1726</v>
      </c>
      <c r="G788" t="s">
        <v>3228</v>
      </c>
      <c r="H788">
        <v>0</v>
      </c>
      <c r="I788">
        <v>67786</v>
      </c>
      <c r="J788">
        <v>868827</v>
      </c>
      <c r="K788">
        <v>1584</v>
      </c>
      <c r="L788">
        <v>83079</v>
      </c>
      <c r="M788">
        <v>838716</v>
      </c>
      <c r="N788">
        <v>351</v>
      </c>
      <c r="O788">
        <v>59443</v>
      </c>
      <c r="P788">
        <v>335378</v>
      </c>
      <c r="Q788">
        <v>13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>
        <v>0</v>
      </c>
      <c r="AJ788">
        <v>0</v>
      </c>
      <c r="AK788">
        <v>0</v>
      </c>
      <c r="AL788">
        <v>0</v>
      </c>
      <c r="AM788">
        <v>0</v>
      </c>
      <c r="AN788">
        <v>0</v>
      </c>
      <c r="AO788">
        <v>0</v>
      </c>
      <c r="AP788">
        <v>0</v>
      </c>
      <c r="AQ788">
        <v>0</v>
      </c>
      <c r="AR788">
        <v>0</v>
      </c>
    </row>
    <row r="789" spans="1:44" x14ac:dyDescent="0.25">
      <c r="A789" t="s">
        <v>4469</v>
      </c>
      <c r="B789" t="s">
        <v>2435</v>
      </c>
      <c r="C789" s="7" t="s">
        <v>4470</v>
      </c>
      <c r="D789">
        <v>2020</v>
      </c>
      <c r="E789" t="s">
        <v>3172</v>
      </c>
      <c r="F789" t="s">
        <v>1728</v>
      </c>
      <c r="G789" t="s">
        <v>3228</v>
      </c>
      <c r="H789">
        <v>0</v>
      </c>
      <c r="I789">
        <v>74732</v>
      </c>
      <c r="J789">
        <v>643898</v>
      </c>
      <c r="K789">
        <v>1837</v>
      </c>
      <c r="L789">
        <v>53697</v>
      </c>
      <c r="M789">
        <v>374136</v>
      </c>
      <c r="N789">
        <v>362</v>
      </c>
      <c r="O789">
        <v>41282</v>
      </c>
      <c r="P789">
        <v>236742</v>
      </c>
      <c r="Q789">
        <v>16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</row>
    <row r="790" spans="1:44" x14ac:dyDescent="0.25">
      <c r="A790" t="s">
        <v>4471</v>
      </c>
      <c r="B790" t="s">
        <v>2436</v>
      </c>
      <c r="C790" s="7" t="s">
        <v>4472</v>
      </c>
      <c r="D790">
        <v>2020</v>
      </c>
      <c r="E790" t="s">
        <v>3184</v>
      </c>
      <c r="F790" t="s">
        <v>1726</v>
      </c>
      <c r="G790" t="s">
        <v>3228</v>
      </c>
      <c r="H790">
        <v>0</v>
      </c>
      <c r="I790">
        <v>262453</v>
      </c>
      <c r="J790">
        <v>3267106</v>
      </c>
      <c r="K790">
        <v>7563</v>
      </c>
      <c r="L790">
        <v>310692</v>
      </c>
      <c r="M790">
        <v>2618356</v>
      </c>
      <c r="N790">
        <v>1006</v>
      </c>
      <c r="O790">
        <v>1345088</v>
      </c>
      <c r="P790">
        <v>6089210</v>
      </c>
      <c r="Q790">
        <v>67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</row>
    <row r="791" spans="1:44" x14ac:dyDescent="0.25">
      <c r="A791" t="s">
        <v>4473</v>
      </c>
      <c r="B791" t="s">
        <v>2437</v>
      </c>
      <c r="C791" s="7" t="s">
        <v>4474</v>
      </c>
      <c r="D791">
        <v>2020</v>
      </c>
      <c r="E791" t="s">
        <v>3182</v>
      </c>
      <c r="F791" t="s">
        <v>1883</v>
      </c>
      <c r="G791" t="s">
        <v>3228</v>
      </c>
      <c r="H791">
        <v>0</v>
      </c>
      <c r="I791">
        <v>520470</v>
      </c>
      <c r="J791">
        <v>6140071</v>
      </c>
      <c r="K791">
        <v>24213</v>
      </c>
      <c r="L791">
        <v>524700</v>
      </c>
      <c r="M791">
        <v>4895206</v>
      </c>
      <c r="N791">
        <v>907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1011035</v>
      </c>
      <c r="AE791">
        <v>3148550</v>
      </c>
      <c r="AF791">
        <v>81</v>
      </c>
      <c r="AG791">
        <v>0</v>
      </c>
      <c r="AH791">
        <v>0</v>
      </c>
      <c r="AI791">
        <v>0</v>
      </c>
      <c r="AJ791">
        <v>0</v>
      </c>
      <c r="AK791">
        <v>0</v>
      </c>
      <c r="AL791">
        <v>0</v>
      </c>
      <c r="AM791">
        <v>0</v>
      </c>
      <c r="AN791">
        <v>0</v>
      </c>
      <c r="AO791">
        <v>0</v>
      </c>
      <c r="AP791">
        <v>0</v>
      </c>
      <c r="AQ791">
        <v>0</v>
      </c>
      <c r="AR791">
        <v>0</v>
      </c>
    </row>
    <row r="792" spans="1:44" x14ac:dyDescent="0.25">
      <c r="A792" t="s">
        <v>4475</v>
      </c>
      <c r="B792" t="s">
        <v>2438</v>
      </c>
      <c r="C792" s="7" t="s">
        <v>4476</v>
      </c>
      <c r="D792">
        <v>2020</v>
      </c>
      <c r="E792" t="s">
        <v>3182</v>
      </c>
      <c r="F792" t="s">
        <v>1883</v>
      </c>
      <c r="G792" t="s">
        <v>3228</v>
      </c>
      <c r="H792">
        <v>0</v>
      </c>
      <c r="I792">
        <v>32368</v>
      </c>
      <c r="J792">
        <v>524398</v>
      </c>
      <c r="K792">
        <v>1940</v>
      </c>
      <c r="L792">
        <v>367115</v>
      </c>
      <c r="M792">
        <v>2737404</v>
      </c>
      <c r="N792">
        <v>397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126097</v>
      </c>
      <c r="AH792">
        <v>86096</v>
      </c>
      <c r="AI792">
        <v>2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</row>
    <row r="793" spans="1:44" x14ac:dyDescent="0.25">
      <c r="A793" t="s">
        <v>4477</v>
      </c>
      <c r="B793" t="s">
        <v>2439</v>
      </c>
      <c r="C793" s="7" t="s">
        <v>4478</v>
      </c>
      <c r="D793">
        <v>2020</v>
      </c>
      <c r="E793" t="s">
        <v>3172</v>
      </c>
      <c r="F793" t="s">
        <v>1728</v>
      </c>
      <c r="G793" t="s">
        <v>3228</v>
      </c>
      <c r="H793">
        <v>0</v>
      </c>
      <c r="I793">
        <v>77593</v>
      </c>
      <c r="J793">
        <v>1214558</v>
      </c>
      <c r="K793">
        <v>1989</v>
      </c>
      <c r="L793">
        <v>72275</v>
      </c>
      <c r="M793">
        <v>1052760</v>
      </c>
      <c r="N793">
        <v>285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</row>
    <row r="794" spans="1:44" x14ac:dyDescent="0.25">
      <c r="A794" t="s">
        <v>4479</v>
      </c>
      <c r="B794" t="s">
        <v>2440</v>
      </c>
      <c r="C794" s="7" t="s">
        <v>4478</v>
      </c>
      <c r="D794">
        <v>2020</v>
      </c>
      <c r="E794" t="s">
        <v>3190</v>
      </c>
      <c r="F794" t="s">
        <v>1781</v>
      </c>
      <c r="G794" t="s">
        <v>3228</v>
      </c>
      <c r="H794">
        <v>0</v>
      </c>
      <c r="I794">
        <v>7056</v>
      </c>
      <c r="J794">
        <v>123814</v>
      </c>
      <c r="K794">
        <v>255</v>
      </c>
      <c r="L794">
        <v>29089</v>
      </c>
      <c r="M794">
        <v>463303</v>
      </c>
      <c r="N794">
        <v>121</v>
      </c>
      <c r="O794">
        <v>16364</v>
      </c>
      <c r="P794">
        <v>261442</v>
      </c>
      <c r="Q794">
        <v>2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</row>
    <row r="795" spans="1:44" x14ac:dyDescent="0.25">
      <c r="A795" t="s">
        <v>4480</v>
      </c>
      <c r="B795" t="s">
        <v>2441</v>
      </c>
      <c r="C795" s="7" t="s">
        <v>4481</v>
      </c>
      <c r="D795">
        <v>2020</v>
      </c>
      <c r="E795" t="s">
        <v>3188</v>
      </c>
      <c r="F795" t="s">
        <v>1755</v>
      </c>
      <c r="G795" t="s">
        <v>3228</v>
      </c>
      <c r="H795">
        <v>0</v>
      </c>
      <c r="I795">
        <v>39498</v>
      </c>
      <c r="J795">
        <v>275997</v>
      </c>
      <c r="K795">
        <v>589</v>
      </c>
      <c r="L795">
        <v>12002</v>
      </c>
      <c r="M795">
        <v>77232</v>
      </c>
      <c r="N795">
        <v>72</v>
      </c>
      <c r="O795">
        <v>46733</v>
      </c>
      <c r="P795">
        <v>233173</v>
      </c>
      <c r="Q795">
        <v>4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</row>
    <row r="796" spans="1:44" x14ac:dyDescent="0.25">
      <c r="A796" t="s">
        <v>4482</v>
      </c>
      <c r="B796" t="s">
        <v>2442</v>
      </c>
      <c r="C796" s="7" t="s">
        <v>4483</v>
      </c>
      <c r="D796">
        <v>2020</v>
      </c>
      <c r="E796" t="s">
        <v>3195</v>
      </c>
      <c r="F796" t="s">
        <v>1736</v>
      </c>
      <c r="G796" t="s">
        <v>3228</v>
      </c>
      <c r="H796">
        <v>0</v>
      </c>
      <c r="I796">
        <v>21707</v>
      </c>
      <c r="J796">
        <v>247222</v>
      </c>
      <c r="K796">
        <v>308</v>
      </c>
      <c r="L796">
        <v>7854</v>
      </c>
      <c r="M796">
        <v>84965</v>
      </c>
      <c r="N796">
        <v>67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</row>
    <row r="797" spans="1:44" x14ac:dyDescent="0.25">
      <c r="A797" t="s">
        <v>4484</v>
      </c>
      <c r="B797" t="s">
        <v>2443</v>
      </c>
      <c r="C797" s="7" t="s">
        <v>4485</v>
      </c>
      <c r="D797">
        <v>2020</v>
      </c>
      <c r="E797" t="s">
        <v>3195</v>
      </c>
      <c r="F797" t="s">
        <v>1736</v>
      </c>
      <c r="G797" t="s">
        <v>3228</v>
      </c>
      <c r="H797">
        <v>0</v>
      </c>
      <c r="I797">
        <v>41261</v>
      </c>
      <c r="J797">
        <v>560655</v>
      </c>
      <c r="K797">
        <v>739</v>
      </c>
      <c r="L797">
        <v>3684</v>
      </c>
      <c r="M797">
        <v>45130</v>
      </c>
      <c r="N797">
        <v>17</v>
      </c>
      <c r="O797">
        <v>79677</v>
      </c>
      <c r="P797">
        <v>750056</v>
      </c>
      <c r="Q797">
        <v>26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  <c r="AJ797">
        <v>0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</row>
    <row r="798" spans="1:44" x14ac:dyDescent="0.25">
      <c r="A798" t="s">
        <v>4486</v>
      </c>
      <c r="B798" t="s">
        <v>2444</v>
      </c>
      <c r="C798" s="7" t="s">
        <v>4487</v>
      </c>
      <c r="D798">
        <v>2020</v>
      </c>
      <c r="E798" t="s">
        <v>3188</v>
      </c>
      <c r="F798" t="s">
        <v>1755</v>
      </c>
      <c r="G798" t="s">
        <v>3228</v>
      </c>
      <c r="H798">
        <v>0</v>
      </c>
      <c r="I798">
        <v>43660</v>
      </c>
      <c r="J798">
        <v>384857</v>
      </c>
      <c r="K798">
        <v>632</v>
      </c>
      <c r="L798">
        <v>20553</v>
      </c>
      <c r="M798">
        <v>151321</v>
      </c>
      <c r="N798">
        <v>118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37786</v>
      </c>
      <c r="AE798">
        <v>22445</v>
      </c>
      <c r="AF798">
        <v>1</v>
      </c>
      <c r="AG798">
        <v>0</v>
      </c>
      <c r="AH798">
        <v>0</v>
      </c>
      <c r="AI798">
        <v>0</v>
      </c>
      <c r="AJ798">
        <v>0</v>
      </c>
      <c r="AK798">
        <v>0</v>
      </c>
      <c r="AL798">
        <v>0</v>
      </c>
      <c r="AM798">
        <v>0</v>
      </c>
      <c r="AN798">
        <v>0</v>
      </c>
      <c r="AO798">
        <v>0</v>
      </c>
      <c r="AP798">
        <v>0</v>
      </c>
      <c r="AQ798">
        <v>0</v>
      </c>
      <c r="AR798">
        <v>0</v>
      </c>
    </row>
    <row r="799" spans="1:44" x14ac:dyDescent="0.25">
      <c r="A799" t="s">
        <v>4488</v>
      </c>
      <c r="B799" t="s">
        <v>2445</v>
      </c>
      <c r="C799" s="7" t="s">
        <v>5874</v>
      </c>
      <c r="D799">
        <v>2020</v>
      </c>
      <c r="E799" t="s">
        <v>3208</v>
      </c>
      <c r="F799" t="s">
        <v>1822</v>
      </c>
      <c r="G799" t="s">
        <v>3228</v>
      </c>
      <c r="H799">
        <v>0</v>
      </c>
      <c r="I799">
        <v>1117800</v>
      </c>
      <c r="J799">
        <v>13081078</v>
      </c>
      <c r="K799">
        <v>27033</v>
      </c>
      <c r="L799">
        <v>198567</v>
      </c>
      <c r="M799">
        <v>2266357</v>
      </c>
      <c r="N799">
        <v>1406</v>
      </c>
      <c r="O799">
        <v>528097</v>
      </c>
      <c r="P799">
        <v>2435626</v>
      </c>
      <c r="Q799">
        <v>2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>
        <v>0</v>
      </c>
      <c r="AK799">
        <v>0</v>
      </c>
      <c r="AL799">
        <v>0</v>
      </c>
      <c r="AM799">
        <v>0</v>
      </c>
      <c r="AN799">
        <v>0</v>
      </c>
      <c r="AO799">
        <v>0</v>
      </c>
      <c r="AP799">
        <v>0</v>
      </c>
      <c r="AQ799">
        <v>0</v>
      </c>
      <c r="AR799">
        <v>0</v>
      </c>
    </row>
    <row r="800" spans="1:44" x14ac:dyDescent="0.25">
      <c r="A800" t="s">
        <v>4489</v>
      </c>
      <c r="B800" t="s">
        <v>2446</v>
      </c>
      <c r="C800" s="7" t="s">
        <v>4490</v>
      </c>
      <c r="D800">
        <v>2020</v>
      </c>
      <c r="E800" t="s">
        <v>3207</v>
      </c>
      <c r="F800" t="s">
        <v>1783</v>
      </c>
      <c r="G800" t="s">
        <v>3228</v>
      </c>
      <c r="H800">
        <v>0</v>
      </c>
      <c r="I800">
        <v>901035</v>
      </c>
      <c r="J800">
        <v>6542948</v>
      </c>
      <c r="K800">
        <v>14799</v>
      </c>
      <c r="L800">
        <v>378378</v>
      </c>
      <c r="M800">
        <v>2323405</v>
      </c>
      <c r="N800">
        <v>1310</v>
      </c>
      <c r="O800">
        <v>598138</v>
      </c>
      <c r="P800">
        <v>2038986</v>
      </c>
      <c r="Q800">
        <v>57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</row>
    <row r="801" spans="1:44" x14ac:dyDescent="0.25">
      <c r="A801" t="s">
        <v>4491</v>
      </c>
      <c r="B801" t="s">
        <v>2447</v>
      </c>
      <c r="C801" s="7" t="s">
        <v>5875</v>
      </c>
      <c r="D801">
        <v>2020</v>
      </c>
      <c r="E801" t="s">
        <v>3173</v>
      </c>
      <c r="F801" t="s">
        <v>1780</v>
      </c>
      <c r="G801" t="s">
        <v>3228</v>
      </c>
      <c r="H801">
        <v>0</v>
      </c>
      <c r="I801">
        <v>52429</v>
      </c>
      <c r="J801">
        <v>159380</v>
      </c>
      <c r="K801">
        <v>729</v>
      </c>
      <c r="L801">
        <v>7479</v>
      </c>
      <c r="M801">
        <v>61922</v>
      </c>
      <c r="N801">
        <v>67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0</v>
      </c>
      <c r="AP801">
        <v>0</v>
      </c>
      <c r="AQ801">
        <v>0</v>
      </c>
      <c r="AR801">
        <v>0</v>
      </c>
    </row>
    <row r="802" spans="1:44" x14ac:dyDescent="0.25">
      <c r="A802" t="s">
        <v>4492</v>
      </c>
      <c r="B802" t="s">
        <v>2448</v>
      </c>
      <c r="C802" s="7" t="s">
        <v>4493</v>
      </c>
      <c r="D802">
        <v>2020</v>
      </c>
      <c r="E802" t="s">
        <v>3203</v>
      </c>
      <c r="F802" t="s">
        <v>2010</v>
      </c>
      <c r="G802" t="s">
        <v>3228</v>
      </c>
      <c r="H802">
        <v>-1</v>
      </c>
      <c r="I802">
        <v>1573718</v>
      </c>
      <c r="J802">
        <v>12376790</v>
      </c>
      <c r="K802">
        <v>39448</v>
      </c>
      <c r="L802">
        <v>1358401</v>
      </c>
      <c r="M802">
        <v>4908157</v>
      </c>
      <c r="N802">
        <v>3190</v>
      </c>
      <c r="O802">
        <v>281459</v>
      </c>
      <c r="P802">
        <v>918058</v>
      </c>
      <c r="Q802">
        <v>11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  <c r="AI802">
        <v>0</v>
      </c>
      <c r="AJ802">
        <v>0</v>
      </c>
      <c r="AK802">
        <v>0</v>
      </c>
      <c r="AL802">
        <v>0</v>
      </c>
      <c r="AM802">
        <v>0</v>
      </c>
      <c r="AN802">
        <v>0</v>
      </c>
      <c r="AO802">
        <v>0</v>
      </c>
      <c r="AP802">
        <v>0</v>
      </c>
      <c r="AQ802">
        <v>0</v>
      </c>
      <c r="AR802">
        <v>0</v>
      </c>
    </row>
    <row r="803" spans="1:44" x14ac:dyDescent="0.25">
      <c r="A803" t="s">
        <v>4494</v>
      </c>
      <c r="B803" t="s">
        <v>2449</v>
      </c>
      <c r="C803" s="7" t="s">
        <v>4495</v>
      </c>
      <c r="D803">
        <v>2020</v>
      </c>
      <c r="E803" t="s">
        <v>3203</v>
      </c>
      <c r="F803" t="s">
        <v>2010</v>
      </c>
      <c r="G803" t="s">
        <v>3228</v>
      </c>
      <c r="H803">
        <v>0</v>
      </c>
      <c r="I803">
        <v>249112</v>
      </c>
      <c r="J803">
        <v>2747083</v>
      </c>
      <c r="K803">
        <v>3875</v>
      </c>
      <c r="L803">
        <v>363274</v>
      </c>
      <c r="M803">
        <v>2661681</v>
      </c>
      <c r="N803">
        <v>598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  <c r="AJ803">
        <v>0</v>
      </c>
      <c r="AK803">
        <v>0</v>
      </c>
      <c r="AL803">
        <v>0</v>
      </c>
      <c r="AM803">
        <v>0</v>
      </c>
      <c r="AN803">
        <v>0</v>
      </c>
      <c r="AO803">
        <v>0</v>
      </c>
      <c r="AP803">
        <v>0</v>
      </c>
      <c r="AQ803">
        <v>0</v>
      </c>
      <c r="AR803">
        <v>0</v>
      </c>
    </row>
    <row r="804" spans="1:44" x14ac:dyDescent="0.25">
      <c r="A804" t="s">
        <v>4496</v>
      </c>
      <c r="B804" t="s">
        <v>2450</v>
      </c>
      <c r="C804" s="7" t="s">
        <v>4497</v>
      </c>
      <c r="D804">
        <v>2020</v>
      </c>
      <c r="E804" t="s">
        <v>3196</v>
      </c>
      <c r="F804" t="s">
        <v>1715</v>
      </c>
      <c r="G804" t="s">
        <v>3233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244259</v>
      </c>
      <c r="P804">
        <v>597888</v>
      </c>
      <c r="Q804">
        <v>1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  <c r="AI804">
        <v>0</v>
      </c>
      <c r="AJ804">
        <v>0</v>
      </c>
      <c r="AK804">
        <v>0</v>
      </c>
      <c r="AL804">
        <v>0</v>
      </c>
      <c r="AM804">
        <v>0</v>
      </c>
      <c r="AN804">
        <v>0</v>
      </c>
      <c r="AO804">
        <v>0</v>
      </c>
      <c r="AP804">
        <v>0</v>
      </c>
      <c r="AQ804">
        <v>0</v>
      </c>
      <c r="AR804">
        <v>0</v>
      </c>
    </row>
    <row r="805" spans="1:44" x14ac:dyDescent="0.25">
      <c r="A805" t="s">
        <v>4498</v>
      </c>
      <c r="B805" t="s">
        <v>2451</v>
      </c>
      <c r="C805" s="7" t="s">
        <v>4499</v>
      </c>
      <c r="D805">
        <v>2020</v>
      </c>
      <c r="E805" t="s">
        <v>3208</v>
      </c>
      <c r="F805" t="s">
        <v>1822</v>
      </c>
      <c r="G805" t="s">
        <v>3228</v>
      </c>
      <c r="H805">
        <v>0</v>
      </c>
      <c r="I805">
        <v>249169</v>
      </c>
      <c r="J805">
        <v>3816663</v>
      </c>
      <c r="K805">
        <v>6444</v>
      </c>
      <c r="L805">
        <v>152160</v>
      </c>
      <c r="M805">
        <v>1896271</v>
      </c>
      <c r="N805">
        <v>730</v>
      </c>
      <c r="O805">
        <v>255492</v>
      </c>
      <c r="P805">
        <v>995292</v>
      </c>
      <c r="Q805">
        <v>14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262059</v>
      </c>
      <c r="AH805">
        <v>315714</v>
      </c>
      <c r="AI805">
        <v>2</v>
      </c>
      <c r="AJ805">
        <v>0</v>
      </c>
      <c r="AK805">
        <v>0</v>
      </c>
      <c r="AL805">
        <v>0</v>
      </c>
      <c r="AM805">
        <v>0</v>
      </c>
      <c r="AN805">
        <v>0</v>
      </c>
      <c r="AO805">
        <v>0</v>
      </c>
      <c r="AP805">
        <v>0</v>
      </c>
      <c r="AQ805">
        <v>0</v>
      </c>
      <c r="AR805">
        <v>0</v>
      </c>
    </row>
    <row r="806" spans="1:44" x14ac:dyDescent="0.25">
      <c r="A806" t="s">
        <v>4500</v>
      </c>
      <c r="B806" t="s">
        <v>2452</v>
      </c>
      <c r="C806" s="7" t="s">
        <v>4501</v>
      </c>
      <c r="D806">
        <v>2020</v>
      </c>
      <c r="E806" t="s">
        <v>3210</v>
      </c>
      <c r="F806" t="s">
        <v>1719</v>
      </c>
      <c r="G806" t="s">
        <v>3233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1039328</v>
      </c>
      <c r="AH806">
        <v>0</v>
      </c>
      <c r="AI806">
        <v>1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</row>
    <row r="807" spans="1:44" x14ac:dyDescent="0.25">
      <c r="A807" t="s">
        <v>4502</v>
      </c>
      <c r="B807" t="s">
        <v>2453</v>
      </c>
      <c r="C807" s="7" t="s">
        <v>4503</v>
      </c>
      <c r="D807">
        <v>2020</v>
      </c>
      <c r="E807" t="s">
        <v>3172</v>
      </c>
      <c r="F807" t="s">
        <v>1728</v>
      </c>
      <c r="G807" t="s">
        <v>3228</v>
      </c>
      <c r="H807">
        <v>0</v>
      </c>
      <c r="I807">
        <v>218309</v>
      </c>
      <c r="J807">
        <v>2107772</v>
      </c>
      <c r="K807">
        <v>5371</v>
      </c>
      <c r="L807">
        <v>193034</v>
      </c>
      <c r="M807">
        <v>1918724</v>
      </c>
      <c r="N807">
        <v>863</v>
      </c>
      <c r="O807">
        <v>189271</v>
      </c>
      <c r="P807">
        <v>1236863</v>
      </c>
      <c r="Q807">
        <v>8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</row>
    <row r="808" spans="1:44" x14ac:dyDescent="0.25">
      <c r="A808" t="s">
        <v>4504</v>
      </c>
      <c r="B808" t="s">
        <v>2454</v>
      </c>
      <c r="C808" s="7" t="s">
        <v>4505</v>
      </c>
      <c r="D808">
        <v>2020</v>
      </c>
      <c r="E808" t="s">
        <v>3184</v>
      </c>
      <c r="F808" t="s">
        <v>1726</v>
      </c>
      <c r="G808" t="s">
        <v>3228</v>
      </c>
      <c r="H808">
        <v>0</v>
      </c>
      <c r="I808">
        <v>2640730</v>
      </c>
      <c r="J808">
        <v>32818270</v>
      </c>
      <c r="K808">
        <v>46035</v>
      </c>
      <c r="L808">
        <v>1156203</v>
      </c>
      <c r="M808">
        <v>9545413</v>
      </c>
      <c r="N808">
        <v>3063</v>
      </c>
      <c r="O808">
        <v>4125</v>
      </c>
      <c r="P808">
        <v>34630</v>
      </c>
      <c r="Q808">
        <v>3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</row>
    <row r="809" spans="1:44" x14ac:dyDescent="0.25">
      <c r="A809" t="s">
        <v>4506</v>
      </c>
      <c r="B809" t="s">
        <v>2455</v>
      </c>
      <c r="C809" s="7" t="s">
        <v>4507</v>
      </c>
      <c r="D809">
        <v>2020</v>
      </c>
      <c r="E809" t="s">
        <v>3210</v>
      </c>
      <c r="F809" t="s">
        <v>1719</v>
      </c>
      <c r="G809" t="s">
        <v>3219</v>
      </c>
      <c r="H809">
        <v>0</v>
      </c>
      <c r="I809">
        <v>59685</v>
      </c>
      <c r="J809">
        <v>1214075</v>
      </c>
      <c r="K809">
        <v>1300</v>
      </c>
      <c r="L809">
        <v>33484</v>
      </c>
      <c r="M809">
        <v>427332</v>
      </c>
      <c r="N809">
        <v>38</v>
      </c>
      <c r="O809">
        <v>61452</v>
      </c>
      <c r="P809">
        <v>509225</v>
      </c>
      <c r="Q809">
        <v>3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71912</v>
      </c>
      <c r="AI809">
        <v>1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</row>
    <row r="810" spans="1:44" x14ac:dyDescent="0.25">
      <c r="A810" t="s">
        <v>4508</v>
      </c>
      <c r="B810" t="s">
        <v>2456</v>
      </c>
      <c r="C810" s="7" t="s">
        <v>4509</v>
      </c>
      <c r="D810">
        <v>2020</v>
      </c>
      <c r="E810" t="s">
        <v>3194</v>
      </c>
      <c r="F810" t="s">
        <v>1731</v>
      </c>
      <c r="G810" t="s">
        <v>3219</v>
      </c>
      <c r="H810">
        <v>-1</v>
      </c>
      <c r="I810">
        <v>27756</v>
      </c>
      <c r="J810">
        <v>415870</v>
      </c>
      <c r="K810">
        <v>306</v>
      </c>
      <c r="L810">
        <v>52144</v>
      </c>
      <c r="M810">
        <v>678577</v>
      </c>
      <c r="N810">
        <v>117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260609</v>
      </c>
      <c r="AH810">
        <v>170503</v>
      </c>
      <c r="AI810">
        <v>1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</row>
    <row r="811" spans="1:44" x14ac:dyDescent="0.25">
      <c r="A811" t="s">
        <v>4510</v>
      </c>
      <c r="B811" t="s">
        <v>2457</v>
      </c>
      <c r="C811" s="7" t="s">
        <v>4511</v>
      </c>
      <c r="D811">
        <v>2020</v>
      </c>
      <c r="E811" t="s">
        <v>3172</v>
      </c>
      <c r="F811" t="s">
        <v>1728</v>
      </c>
      <c r="G811" t="s">
        <v>3228</v>
      </c>
      <c r="H811">
        <v>0</v>
      </c>
      <c r="I811">
        <v>370927</v>
      </c>
      <c r="J811">
        <v>2954149</v>
      </c>
      <c r="K811">
        <v>7819</v>
      </c>
      <c r="L811">
        <v>399147</v>
      </c>
      <c r="M811">
        <v>3155888</v>
      </c>
      <c r="N811">
        <v>1690</v>
      </c>
      <c r="O811">
        <v>283802</v>
      </c>
      <c r="P811">
        <v>1707832</v>
      </c>
      <c r="Q811">
        <v>2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633779</v>
      </c>
      <c r="AH811">
        <v>551352</v>
      </c>
      <c r="AI811">
        <v>2</v>
      </c>
      <c r="AJ811">
        <v>0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</row>
    <row r="812" spans="1:44" x14ac:dyDescent="0.25">
      <c r="A812" t="s">
        <v>4512</v>
      </c>
      <c r="B812" t="s">
        <v>2458</v>
      </c>
      <c r="C812" s="7" t="s">
        <v>4513</v>
      </c>
      <c r="D812">
        <v>2020</v>
      </c>
      <c r="E812" t="s">
        <v>3189</v>
      </c>
      <c r="F812" t="s">
        <v>1717</v>
      </c>
      <c r="G812" t="s">
        <v>3228</v>
      </c>
      <c r="H812">
        <v>0</v>
      </c>
      <c r="I812">
        <v>13742</v>
      </c>
      <c r="J812">
        <v>136294</v>
      </c>
      <c r="K812">
        <v>289</v>
      </c>
      <c r="L812">
        <v>5489</v>
      </c>
      <c r="M812">
        <v>53572</v>
      </c>
      <c r="N812">
        <v>21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0</v>
      </c>
      <c r="AJ812">
        <v>0</v>
      </c>
      <c r="AK812">
        <v>0</v>
      </c>
      <c r="AL812">
        <v>0</v>
      </c>
      <c r="AM812">
        <v>0</v>
      </c>
      <c r="AN812">
        <v>0</v>
      </c>
      <c r="AO812">
        <v>0</v>
      </c>
      <c r="AP812">
        <v>0</v>
      </c>
      <c r="AQ812">
        <v>0</v>
      </c>
      <c r="AR812">
        <v>0</v>
      </c>
    </row>
    <row r="813" spans="1:44" x14ac:dyDescent="0.25">
      <c r="A813" t="s">
        <v>4514</v>
      </c>
      <c r="B813" t="s">
        <v>2459</v>
      </c>
      <c r="C813" s="7" t="s">
        <v>4515</v>
      </c>
      <c r="D813">
        <v>2020</v>
      </c>
      <c r="E813" t="s">
        <v>3182</v>
      </c>
      <c r="F813" t="s">
        <v>1883</v>
      </c>
      <c r="G813" t="s">
        <v>3228</v>
      </c>
      <c r="H813">
        <v>0</v>
      </c>
      <c r="I813">
        <v>185060</v>
      </c>
      <c r="J813">
        <v>3125261</v>
      </c>
      <c r="K813">
        <v>11923</v>
      </c>
      <c r="L813">
        <v>232724</v>
      </c>
      <c r="M813">
        <v>2271200</v>
      </c>
      <c r="N813">
        <v>467</v>
      </c>
      <c r="O813">
        <v>66862</v>
      </c>
      <c r="P813">
        <v>384718</v>
      </c>
      <c r="Q813">
        <v>3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367744</v>
      </c>
      <c r="AH813">
        <v>143532</v>
      </c>
      <c r="AI813">
        <v>1</v>
      </c>
      <c r="AJ813">
        <v>0</v>
      </c>
      <c r="AK813">
        <v>0</v>
      </c>
      <c r="AL813">
        <v>0</v>
      </c>
      <c r="AM813">
        <v>0</v>
      </c>
      <c r="AN813">
        <v>0</v>
      </c>
      <c r="AO813">
        <v>0</v>
      </c>
      <c r="AP813">
        <v>0</v>
      </c>
      <c r="AQ813">
        <v>0</v>
      </c>
      <c r="AR813">
        <v>0</v>
      </c>
    </row>
    <row r="814" spans="1:44" x14ac:dyDescent="0.25">
      <c r="A814" t="s">
        <v>4516</v>
      </c>
      <c r="B814" t="s">
        <v>2460</v>
      </c>
      <c r="C814" s="7" t="s">
        <v>4517</v>
      </c>
      <c r="D814">
        <v>2020</v>
      </c>
      <c r="E814" t="s">
        <v>3210</v>
      </c>
      <c r="F814" t="s">
        <v>1719</v>
      </c>
      <c r="G814" t="s">
        <v>3228</v>
      </c>
      <c r="H814">
        <v>0</v>
      </c>
      <c r="I814">
        <v>10292</v>
      </c>
      <c r="J814">
        <v>72886</v>
      </c>
      <c r="K814">
        <v>219</v>
      </c>
      <c r="L814">
        <v>5736</v>
      </c>
      <c r="M814">
        <v>46599</v>
      </c>
      <c r="N814">
        <v>17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</row>
    <row r="815" spans="1:44" x14ac:dyDescent="0.25">
      <c r="A815" t="s">
        <v>4518</v>
      </c>
      <c r="B815" t="s">
        <v>2461</v>
      </c>
      <c r="C815" s="7" t="s">
        <v>4519</v>
      </c>
      <c r="D815">
        <v>2020</v>
      </c>
      <c r="E815" t="s">
        <v>3190</v>
      </c>
      <c r="F815" t="s">
        <v>1781</v>
      </c>
      <c r="G815" t="s">
        <v>3228</v>
      </c>
      <c r="H815">
        <v>0</v>
      </c>
      <c r="I815">
        <v>76578</v>
      </c>
      <c r="J815">
        <v>596064</v>
      </c>
      <c r="K815">
        <v>1689</v>
      </c>
      <c r="L815">
        <v>135647</v>
      </c>
      <c r="M815">
        <v>979733</v>
      </c>
      <c r="N815">
        <v>446</v>
      </c>
      <c r="O815">
        <v>153324</v>
      </c>
      <c r="P815">
        <v>1104792</v>
      </c>
      <c r="Q815">
        <v>24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0</v>
      </c>
      <c r="AO815">
        <v>0</v>
      </c>
      <c r="AP815">
        <v>0</v>
      </c>
      <c r="AQ815">
        <v>0</v>
      </c>
      <c r="AR815">
        <v>0</v>
      </c>
    </row>
    <row r="816" spans="1:44" x14ac:dyDescent="0.25">
      <c r="A816" t="s">
        <v>4520</v>
      </c>
      <c r="B816" t="s">
        <v>2462</v>
      </c>
      <c r="C816" s="7" t="s">
        <v>4521</v>
      </c>
      <c r="D816">
        <v>2020</v>
      </c>
      <c r="E816" t="s">
        <v>3172</v>
      </c>
      <c r="F816" t="s">
        <v>1728</v>
      </c>
      <c r="G816" t="s">
        <v>3228</v>
      </c>
      <c r="H816">
        <v>0</v>
      </c>
      <c r="I816">
        <v>214103</v>
      </c>
      <c r="J816">
        <v>2464082</v>
      </c>
      <c r="K816">
        <v>5585</v>
      </c>
      <c r="L816">
        <v>164464</v>
      </c>
      <c r="M816">
        <v>1734092</v>
      </c>
      <c r="N816">
        <v>948</v>
      </c>
      <c r="O816">
        <v>25007</v>
      </c>
      <c r="P816">
        <v>164481</v>
      </c>
      <c r="Q816">
        <v>4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  <c r="AI816">
        <v>0</v>
      </c>
      <c r="AJ816">
        <v>0</v>
      </c>
      <c r="AK816">
        <v>0</v>
      </c>
      <c r="AL816">
        <v>0</v>
      </c>
      <c r="AM816">
        <v>0</v>
      </c>
      <c r="AN816">
        <v>0</v>
      </c>
      <c r="AO816">
        <v>0</v>
      </c>
      <c r="AP816">
        <v>0</v>
      </c>
      <c r="AQ816">
        <v>0</v>
      </c>
      <c r="AR816">
        <v>0</v>
      </c>
    </row>
    <row r="817" spans="1:44" x14ac:dyDescent="0.25">
      <c r="A817" t="s">
        <v>4522</v>
      </c>
      <c r="B817" t="s">
        <v>2463</v>
      </c>
      <c r="C817" s="7" t="s">
        <v>4523</v>
      </c>
      <c r="D817">
        <v>2020</v>
      </c>
      <c r="E817" t="s">
        <v>3188</v>
      </c>
      <c r="F817" t="s">
        <v>1755</v>
      </c>
      <c r="G817" t="s">
        <v>3228</v>
      </c>
      <c r="H817">
        <v>0</v>
      </c>
      <c r="I817">
        <v>37827</v>
      </c>
      <c r="J817">
        <v>222134</v>
      </c>
      <c r="K817">
        <v>474</v>
      </c>
      <c r="L817">
        <v>174547</v>
      </c>
      <c r="M817">
        <v>677948</v>
      </c>
      <c r="N817">
        <v>86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  <c r="AK817">
        <v>0</v>
      </c>
      <c r="AL817">
        <v>0</v>
      </c>
      <c r="AM817">
        <v>0</v>
      </c>
      <c r="AN817">
        <v>0</v>
      </c>
      <c r="AO817">
        <v>0</v>
      </c>
      <c r="AP817">
        <v>0</v>
      </c>
      <c r="AQ817">
        <v>0</v>
      </c>
      <c r="AR817">
        <v>0</v>
      </c>
    </row>
    <row r="818" spans="1:44" x14ac:dyDescent="0.25">
      <c r="A818" t="s">
        <v>4524</v>
      </c>
      <c r="B818" t="s">
        <v>2464</v>
      </c>
      <c r="C818" s="7" t="s">
        <v>4525</v>
      </c>
      <c r="D818">
        <v>2020</v>
      </c>
      <c r="E818" t="s">
        <v>3178</v>
      </c>
      <c r="F818" t="s">
        <v>1723</v>
      </c>
      <c r="G818" t="s">
        <v>3228</v>
      </c>
      <c r="H818">
        <v>0</v>
      </c>
      <c r="I818">
        <v>7230</v>
      </c>
      <c r="J818">
        <v>65310</v>
      </c>
      <c r="K818">
        <v>336</v>
      </c>
      <c r="L818">
        <v>943</v>
      </c>
      <c r="M818">
        <v>8177</v>
      </c>
      <c r="N818">
        <v>23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>
        <v>0</v>
      </c>
      <c r="AJ818">
        <v>0</v>
      </c>
      <c r="AK818">
        <v>0</v>
      </c>
      <c r="AL818">
        <v>0</v>
      </c>
      <c r="AM818">
        <v>0</v>
      </c>
      <c r="AN818">
        <v>0</v>
      </c>
      <c r="AO818">
        <v>0</v>
      </c>
      <c r="AP818">
        <v>0</v>
      </c>
      <c r="AQ818">
        <v>0</v>
      </c>
      <c r="AR818">
        <v>0</v>
      </c>
    </row>
    <row r="819" spans="1:44" x14ac:dyDescent="0.25">
      <c r="A819" t="s">
        <v>4526</v>
      </c>
      <c r="B819" t="s">
        <v>2465</v>
      </c>
      <c r="C819" s="7" t="s">
        <v>4527</v>
      </c>
      <c r="D819">
        <v>2020</v>
      </c>
      <c r="E819" t="s">
        <v>3172</v>
      </c>
      <c r="F819" t="s">
        <v>1728</v>
      </c>
      <c r="G819" t="s">
        <v>3228</v>
      </c>
      <c r="H819">
        <v>0</v>
      </c>
      <c r="I819">
        <v>89371</v>
      </c>
      <c r="J819">
        <v>1323980</v>
      </c>
      <c r="K819">
        <v>2286</v>
      </c>
      <c r="L819">
        <v>99637</v>
      </c>
      <c r="M819">
        <v>1237085</v>
      </c>
      <c r="N819">
        <v>467</v>
      </c>
      <c r="O819">
        <v>390426</v>
      </c>
      <c r="P819">
        <v>2493308</v>
      </c>
      <c r="Q819">
        <v>48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>
        <v>0</v>
      </c>
      <c r="AJ819">
        <v>0</v>
      </c>
      <c r="AK819">
        <v>0</v>
      </c>
      <c r="AL819">
        <v>0</v>
      </c>
      <c r="AM819">
        <v>0</v>
      </c>
      <c r="AN819">
        <v>0</v>
      </c>
      <c r="AO819">
        <v>0</v>
      </c>
      <c r="AP819">
        <v>0</v>
      </c>
      <c r="AQ819">
        <v>0</v>
      </c>
      <c r="AR819">
        <v>0</v>
      </c>
    </row>
    <row r="820" spans="1:44" x14ac:dyDescent="0.25">
      <c r="A820" t="s">
        <v>4528</v>
      </c>
      <c r="B820" t="s">
        <v>2466</v>
      </c>
      <c r="C820" s="7" t="s">
        <v>4529</v>
      </c>
      <c r="D820">
        <v>2020</v>
      </c>
      <c r="E820" t="s">
        <v>3190</v>
      </c>
      <c r="F820" t="s">
        <v>1781</v>
      </c>
      <c r="G820" t="s">
        <v>3228</v>
      </c>
      <c r="H820">
        <v>0</v>
      </c>
      <c r="I820">
        <v>62553</v>
      </c>
      <c r="J820">
        <v>1004644</v>
      </c>
      <c r="K820">
        <v>1148</v>
      </c>
      <c r="L820">
        <v>14746</v>
      </c>
      <c r="M820">
        <v>210861</v>
      </c>
      <c r="N820">
        <v>100</v>
      </c>
      <c r="O820">
        <v>134346</v>
      </c>
      <c r="P820">
        <v>597840</v>
      </c>
      <c r="Q820">
        <v>2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  <c r="AM820">
        <v>0</v>
      </c>
      <c r="AN820">
        <v>0</v>
      </c>
      <c r="AO820">
        <v>0</v>
      </c>
      <c r="AP820">
        <v>0</v>
      </c>
      <c r="AQ820">
        <v>0</v>
      </c>
      <c r="AR820">
        <v>0</v>
      </c>
    </row>
    <row r="821" spans="1:44" x14ac:dyDescent="0.25">
      <c r="A821" t="s">
        <v>4530</v>
      </c>
      <c r="B821" t="s">
        <v>2467</v>
      </c>
      <c r="C821" s="7" t="s">
        <v>4529</v>
      </c>
      <c r="D821">
        <v>2020</v>
      </c>
      <c r="E821" t="s">
        <v>3172</v>
      </c>
      <c r="F821" t="s">
        <v>1728</v>
      </c>
      <c r="G821" t="s">
        <v>3228</v>
      </c>
      <c r="H821">
        <v>0</v>
      </c>
      <c r="I821">
        <v>384575</v>
      </c>
      <c r="J821">
        <v>1542364</v>
      </c>
      <c r="K821">
        <v>8286</v>
      </c>
      <c r="L821">
        <v>127295</v>
      </c>
      <c r="M821">
        <v>400576</v>
      </c>
      <c r="N821">
        <v>930</v>
      </c>
      <c r="O821">
        <v>181218</v>
      </c>
      <c r="P821">
        <v>643897</v>
      </c>
      <c r="Q821">
        <v>55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172755</v>
      </c>
      <c r="AH821">
        <v>504463</v>
      </c>
      <c r="AI821">
        <v>4</v>
      </c>
      <c r="AJ821">
        <v>0</v>
      </c>
      <c r="AK821">
        <v>0</v>
      </c>
      <c r="AL821">
        <v>0</v>
      </c>
      <c r="AM821">
        <v>0</v>
      </c>
      <c r="AN821">
        <v>0</v>
      </c>
      <c r="AO821">
        <v>0</v>
      </c>
      <c r="AP821">
        <v>0</v>
      </c>
      <c r="AQ821">
        <v>0</v>
      </c>
      <c r="AR821">
        <v>0</v>
      </c>
    </row>
    <row r="822" spans="1:44" x14ac:dyDescent="0.25">
      <c r="A822" t="s">
        <v>4531</v>
      </c>
      <c r="B822" t="s">
        <v>2468</v>
      </c>
      <c r="C822" s="7" t="s">
        <v>4532</v>
      </c>
      <c r="D822">
        <v>2020</v>
      </c>
      <c r="E822" t="s">
        <v>3205</v>
      </c>
      <c r="F822" t="s">
        <v>1864</v>
      </c>
      <c r="G822" t="s">
        <v>3228</v>
      </c>
      <c r="H822">
        <v>0</v>
      </c>
      <c r="I822">
        <v>334075</v>
      </c>
      <c r="J822">
        <v>4202349</v>
      </c>
      <c r="K822">
        <v>8330</v>
      </c>
      <c r="L822">
        <v>469635</v>
      </c>
      <c r="M822">
        <v>2915028</v>
      </c>
      <c r="N822">
        <v>1298</v>
      </c>
      <c r="O822">
        <v>214700</v>
      </c>
      <c r="P822">
        <v>1737929</v>
      </c>
      <c r="Q822">
        <v>35</v>
      </c>
      <c r="R822">
        <v>0</v>
      </c>
      <c r="S822">
        <v>0</v>
      </c>
      <c r="T822">
        <v>0</v>
      </c>
      <c r="U822">
        <v>230</v>
      </c>
      <c r="V822">
        <v>550</v>
      </c>
      <c r="W822">
        <v>1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700537</v>
      </c>
      <c r="AH822">
        <v>785080</v>
      </c>
      <c r="AI822">
        <v>3</v>
      </c>
      <c r="AJ822">
        <v>0</v>
      </c>
      <c r="AK822">
        <v>0</v>
      </c>
      <c r="AL822">
        <v>0</v>
      </c>
      <c r="AM822">
        <v>0</v>
      </c>
      <c r="AN822">
        <v>0</v>
      </c>
      <c r="AO822">
        <v>0</v>
      </c>
      <c r="AP822">
        <v>0</v>
      </c>
      <c r="AQ822">
        <v>0</v>
      </c>
      <c r="AR822">
        <v>0</v>
      </c>
    </row>
    <row r="823" spans="1:44" x14ac:dyDescent="0.25">
      <c r="A823" t="s">
        <v>4533</v>
      </c>
      <c r="B823" t="s">
        <v>2469</v>
      </c>
      <c r="C823" s="7" t="s">
        <v>4534</v>
      </c>
      <c r="D823">
        <v>2020</v>
      </c>
      <c r="E823" t="s">
        <v>3197</v>
      </c>
      <c r="F823" t="s">
        <v>1744</v>
      </c>
      <c r="G823" t="s">
        <v>3228</v>
      </c>
      <c r="H823">
        <v>0</v>
      </c>
      <c r="I823">
        <v>13447</v>
      </c>
      <c r="J823">
        <v>186735</v>
      </c>
      <c r="K823">
        <v>226</v>
      </c>
      <c r="L823">
        <v>3402</v>
      </c>
      <c r="M823">
        <v>44164</v>
      </c>
      <c r="N823">
        <v>28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>
        <v>0</v>
      </c>
      <c r="AK823">
        <v>0</v>
      </c>
      <c r="AL823">
        <v>0</v>
      </c>
      <c r="AM823">
        <v>0</v>
      </c>
      <c r="AN823">
        <v>0</v>
      </c>
      <c r="AO823">
        <v>0</v>
      </c>
      <c r="AP823">
        <v>0</v>
      </c>
      <c r="AQ823">
        <v>0</v>
      </c>
      <c r="AR823">
        <v>0</v>
      </c>
    </row>
    <row r="824" spans="1:44" x14ac:dyDescent="0.25">
      <c r="A824" t="s">
        <v>4535</v>
      </c>
      <c r="B824" t="s">
        <v>2470</v>
      </c>
      <c r="C824" s="7" t="s">
        <v>4536</v>
      </c>
      <c r="D824">
        <v>2020</v>
      </c>
      <c r="E824" t="s">
        <v>3184</v>
      </c>
      <c r="F824" t="s">
        <v>1726</v>
      </c>
      <c r="G824" t="s">
        <v>3219</v>
      </c>
      <c r="H824">
        <v>-1</v>
      </c>
      <c r="I824">
        <v>2022771</v>
      </c>
      <c r="J824">
        <v>33789080</v>
      </c>
      <c r="K824">
        <v>51277</v>
      </c>
      <c r="L824">
        <v>1327023</v>
      </c>
      <c r="M824">
        <v>11276629</v>
      </c>
      <c r="N824">
        <v>4316</v>
      </c>
      <c r="O824">
        <v>1368258</v>
      </c>
      <c r="P824">
        <v>7252731</v>
      </c>
      <c r="Q824">
        <v>83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2719957</v>
      </c>
      <c r="AH824">
        <v>3666788</v>
      </c>
      <c r="AI824">
        <v>20</v>
      </c>
      <c r="AJ824">
        <v>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</row>
    <row r="825" spans="1:44" x14ac:dyDescent="0.25">
      <c r="A825" t="s">
        <v>4537</v>
      </c>
      <c r="B825" t="s">
        <v>2471</v>
      </c>
      <c r="C825" s="7" t="s">
        <v>4536</v>
      </c>
      <c r="D825">
        <v>2020</v>
      </c>
      <c r="E825" t="s">
        <v>3187</v>
      </c>
      <c r="F825" t="s">
        <v>1747</v>
      </c>
      <c r="G825" t="s">
        <v>3219</v>
      </c>
      <c r="H825">
        <v>-1</v>
      </c>
      <c r="I825">
        <v>1257442</v>
      </c>
      <c r="J825">
        <v>12961531</v>
      </c>
      <c r="K825">
        <v>19211</v>
      </c>
      <c r="L825">
        <v>673993</v>
      </c>
      <c r="M825">
        <v>5278725</v>
      </c>
      <c r="N825">
        <v>1967</v>
      </c>
      <c r="O825">
        <v>176230</v>
      </c>
      <c r="P825">
        <v>810819</v>
      </c>
      <c r="Q825">
        <v>9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179356</v>
      </c>
      <c r="AH825">
        <v>287929</v>
      </c>
      <c r="AI825">
        <v>7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</row>
    <row r="826" spans="1:44" x14ac:dyDescent="0.25">
      <c r="A826" t="s">
        <v>4537</v>
      </c>
      <c r="B826" t="s">
        <v>2471</v>
      </c>
      <c r="C826" s="7" t="s">
        <v>4536</v>
      </c>
      <c r="D826">
        <v>2020</v>
      </c>
      <c r="E826" t="s">
        <v>3188</v>
      </c>
      <c r="F826" t="s">
        <v>1755</v>
      </c>
      <c r="G826" t="s">
        <v>3219</v>
      </c>
      <c r="H826">
        <v>-1</v>
      </c>
      <c r="I826">
        <v>262529</v>
      </c>
      <c r="J826">
        <v>2291631</v>
      </c>
      <c r="K826">
        <v>3579</v>
      </c>
      <c r="L826">
        <v>158663</v>
      </c>
      <c r="M826">
        <v>1006082</v>
      </c>
      <c r="N826">
        <v>447</v>
      </c>
      <c r="O826">
        <v>91687</v>
      </c>
      <c r="P826">
        <v>342452</v>
      </c>
      <c r="Q826">
        <v>3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2352278</v>
      </c>
      <c r="AH826">
        <v>694320</v>
      </c>
      <c r="AI826">
        <v>15</v>
      </c>
      <c r="AJ826">
        <v>0</v>
      </c>
      <c r="AK826">
        <v>0</v>
      </c>
      <c r="AL826">
        <v>0</v>
      </c>
      <c r="AM826">
        <v>0</v>
      </c>
      <c r="AN826">
        <v>0</v>
      </c>
      <c r="AO826">
        <v>0</v>
      </c>
      <c r="AP826">
        <v>0</v>
      </c>
      <c r="AQ826">
        <v>0</v>
      </c>
      <c r="AR826">
        <v>0</v>
      </c>
    </row>
    <row r="827" spans="1:44" x14ac:dyDescent="0.25">
      <c r="A827" t="s">
        <v>4537</v>
      </c>
      <c r="B827" t="s">
        <v>2471</v>
      </c>
      <c r="C827" s="7" t="s">
        <v>4536</v>
      </c>
      <c r="D827">
        <v>2020</v>
      </c>
      <c r="E827" t="s">
        <v>3197</v>
      </c>
      <c r="F827" t="s">
        <v>1744</v>
      </c>
      <c r="G827" t="s">
        <v>3219</v>
      </c>
      <c r="H827">
        <v>-1</v>
      </c>
      <c r="I827">
        <v>2767396</v>
      </c>
      <c r="J827">
        <v>29245379</v>
      </c>
      <c r="K827">
        <v>45900</v>
      </c>
      <c r="L827">
        <v>1842681</v>
      </c>
      <c r="M827">
        <v>14335641</v>
      </c>
      <c r="N827">
        <v>6596</v>
      </c>
      <c r="O827">
        <v>282112</v>
      </c>
      <c r="P827">
        <v>1793818</v>
      </c>
      <c r="Q827">
        <v>35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3107335</v>
      </c>
      <c r="AH827">
        <v>5284146</v>
      </c>
      <c r="AI827">
        <v>249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</row>
    <row r="828" spans="1:44" x14ac:dyDescent="0.25">
      <c r="A828" t="s">
        <v>4538</v>
      </c>
      <c r="B828" t="s">
        <v>2472</v>
      </c>
      <c r="C828" s="7" t="s">
        <v>4539</v>
      </c>
      <c r="D828">
        <v>2020</v>
      </c>
      <c r="E828" t="s">
        <v>3190</v>
      </c>
      <c r="F828" t="s">
        <v>1781</v>
      </c>
      <c r="G828" t="s">
        <v>3228</v>
      </c>
      <c r="H828">
        <v>0</v>
      </c>
      <c r="I828">
        <v>14171</v>
      </c>
      <c r="J828">
        <v>203744</v>
      </c>
      <c r="K828">
        <v>330</v>
      </c>
      <c r="L828">
        <v>62843</v>
      </c>
      <c r="M828">
        <v>682229</v>
      </c>
      <c r="N828">
        <v>138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  <c r="AJ828">
        <v>0</v>
      </c>
      <c r="AK828">
        <v>0</v>
      </c>
      <c r="AL828">
        <v>0</v>
      </c>
      <c r="AM828">
        <v>0</v>
      </c>
      <c r="AN828">
        <v>0</v>
      </c>
      <c r="AO828">
        <v>0</v>
      </c>
      <c r="AP828">
        <v>0</v>
      </c>
      <c r="AQ828">
        <v>0</v>
      </c>
      <c r="AR828">
        <v>0</v>
      </c>
    </row>
    <row r="829" spans="1:44" x14ac:dyDescent="0.25">
      <c r="A829" t="s">
        <v>4540</v>
      </c>
      <c r="B829" t="s">
        <v>2473</v>
      </c>
      <c r="C829" s="7" t="s">
        <v>4541</v>
      </c>
      <c r="D829">
        <v>2020</v>
      </c>
      <c r="E829" t="s">
        <v>3214</v>
      </c>
      <c r="F829" t="s">
        <v>1740</v>
      </c>
      <c r="G829" t="s">
        <v>3225</v>
      </c>
      <c r="H829">
        <v>0</v>
      </c>
      <c r="I829">
        <v>62</v>
      </c>
      <c r="J829">
        <v>558</v>
      </c>
      <c r="K829">
        <v>1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  <c r="AK829">
        <v>0</v>
      </c>
      <c r="AL829">
        <v>0</v>
      </c>
      <c r="AM829">
        <v>0</v>
      </c>
      <c r="AN829">
        <v>0</v>
      </c>
      <c r="AO829">
        <v>0</v>
      </c>
      <c r="AP829">
        <v>0</v>
      </c>
      <c r="AQ829">
        <v>0</v>
      </c>
      <c r="AR829">
        <v>0</v>
      </c>
    </row>
    <row r="830" spans="1:44" x14ac:dyDescent="0.25">
      <c r="A830" t="s">
        <v>4542</v>
      </c>
      <c r="B830" t="s">
        <v>2474</v>
      </c>
      <c r="C830" s="7" t="s">
        <v>4543</v>
      </c>
      <c r="D830">
        <v>2020</v>
      </c>
      <c r="E830" t="s">
        <v>3196</v>
      </c>
      <c r="F830" t="s">
        <v>1715</v>
      </c>
      <c r="G830" t="s">
        <v>3228</v>
      </c>
      <c r="H830">
        <v>0</v>
      </c>
      <c r="I830">
        <v>6986</v>
      </c>
      <c r="J830">
        <v>119558</v>
      </c>
      <c r="K830">
        <v>169</v>
      </c>
      <c r="L830">
        <v>4155</v>
      </c>
      <c r="M830">
        <v>68360</v>
      </c>
      <c r="N830">
        <v>39</v>
      </c>
      <c r="O830">
        <v>802</v>
      </c>
      <c r="P830">
        <v>13281</v>
      </c>
      <c r="Q830">
        <v>8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  <c r="AK830">
        <v>0</v>
      </c>
      <c r="AL830">
        <v>0</v>
      </c>
      <c r="AM830">
        <v>0</v>
      </c>
      <c r="AN830">
        <v>0</v>
      </c>
      <c r="AO830">
        <v>0</v>
      </c>
      <c r="AP830">
        <v>0</v>
      </c>
      <c r="AQ830">
        <v>0</v>
      </c>
      <c r="AR830">
        <v>0</v>
      </c>
    </row>
    <row r="831" spans="1:44" x14ac:dyDescent="0.25">
      <c r="A831" t="s">
        <v>4544</v>
      </c>
      <c r="B831" t="s">
        <v>2475</v>
      </c>
      <c r="C831" s="7" t="s">
        <v>4536</v>
      </c>
      <c r="D831">
        <v>2020</v>
      </c>
      <c r="E831" t="s">
        <v>3201</v>
      </c>
      <c r="F831" t="s">
        <v>2008</v>
      </c>
      <c r="G831" t="s">
        <v>3219</v>
      </c>
      <c r="H831">
        <v>-1</v>
      </c>
      <c r="I831">
        <v>5668410</v>
      </c>
      <c r="J831">
        <v>78406965</v>
      </c>
      <c r="K831">
        <v>83790</v>
      </c>
      <c r="L831">
        <v>3601935</v>
      </c>
      <c r="M831">
        <v>40297583</v>
      </c>
      <c r="N831">
        <v>10075</v>
      </c>
      <c r="O831">
        <v>420747</v>
      </c>
      <c r="P831">
        <v>3557616</v>
      </c>
      <c r="Q831">
        <v>37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2623140</v>
      </c>
      <c r="AE831">
        <v>12654328</v>
      </c>
      <c r="AF831">
        <v>2336</v>
      </c>
      <c r="AG831">
        <v>3323338</v>
      </c>
      <c r="AH831">
        <v>6466156</v>
      </c>
      <c r="AI831">
        <v>91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0</v>
      </c>
      <c r="AR831">
        <v>0</v>
      </c>
    </row>
    <row r="832" spans="1:44" x14ac:dyDescent="0.25">
      <c r="A832" t="s">
        <v>4545</v>
      </c>
      <c r="B832" t="s">
        <v>2476</v>
      </c>
      <c r="C832" s="7" t="s">
        <v>4536</v>
      </c>
      <c r="D832">
        <v>2020</v>
      </c>
      <c r="E832" t="s">
        <v>3193</v>
      </c>
      <c r="F832" t="s">
        <v>1752</v>
      </c>
      <c r="G832" t="s">
        <v>3219</v>
      </c>
      <c r="H832">
        <v>-1</v>
      </c>
      <c r="I832">
        <v>3657833</v>
      </c>
      <c r="J832">
        <v>52042189</v>
      </c>
      <c r="K832">
        <v>53259</v>
      </c>
      <c r="L832">
        <v>1045248</v>
      </c>
      <c r="M832">
        <v>12772516</v>
      </c>
      <c r="N832">
        <v>3913</v>
      </c>
      <c r="O832">
        <v>140605</v>
      </c>
      <c r="P832">
        <v>930304</v>
      </c>
      <c r="Q832">
        <v>5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20159</v>
      </c>
      <c r="AB832">
        <v>194123</v>
      </c>
      <c r="AC832">
        <v>238</v>
      </c>
      <c r="AD832">
        <v>593112</v>
      </c>
      <c r="AE832">
        <v>3710929</v>
      </c>
      <c r="AF832">
        <v>431</v>
      </c>
      <c r="AG832">
        <v>508754</v>
      </c>
      <c r="AH832">
        <v>2005306</v>
      </c>
      <c r="AI832">
        <v>14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</row>
    <row r="833" spans="1:44" x14ac:dyDescent="0.25">
      <c r="A833" t="s">
        <v>4546</v>
      </c>
      <c r="B833" t="s">
        <v>2477</v>
      </c>
      <c r="C833" s="7" t="s">
        <v>5876</v>
      </c>
      <c r="D833">
        <v>2020</v>
      </c>
      <c r="E833" t="s">
        <v>3204</v>
      </c>
      <c r="F833" t="s">
        <v>1833</v>
      </c>
      <c r="G833" t="s">
        <v>3219</v>
      </c>
      <c r="H833">
        <v>-1</v>
      </c>
      <c r="I833">
        <v>1446271</v>
      </c>
      <c r="J833">
        <v>15291235</v>
      </c>
      <c r="K833">
        <v>14826</v>
      </c>
      <c r="L833">
        <v>1086187</v>
      </c>
      <c r="M833">
        <v>8034907</v>
      </c>
      <c r="N833">
        <v>1614</v>
      </c>
      <c r="O833">
        <v>100894</v>
      </c>
      <c r="P833">
        <v>464196</v>
      </c>
      <c r="Q833">
        <v>3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45230</v>
      </c>
      <c r="AB833">
        <v>237909</v>
      </c>
      <c r="AC833">
        <v>61</v>
      </c>
      <c r="AD833">
        <v>839003</v>
      </c>
      <c r="AE833">
        <v>2185301</v>
      </c>
      <c r="AF833">
        <v>146</v>
      </c>
      <c r="AG833">
        <v>3144570</v>
      </c>
      <c r="AH833">
        <v>3638003</v>
      </c>
      <c r="AI833">
        <v>17</v>
      </c>
      <c r="AJ833">
        <v>170890</v>
      </c>
      <c r="AK833">
        <v>209978</v>
      </c>
      <c r="AL833">
        <v>2</v>
      </c>
      <c r="AM833">
        <v>0</v>
      </c>
      <c r="AN833">
        <v>0</v>
      </c>
      <c r="AO833">
        <v>0</v>
      </c>
      <c r="AP833">
        <v>0</v>
      </c>
      <c r="AQ833">
        <v>0</v>
      </c>
      <c r="AR833">
        <v>0</v>
      </c>
    </row>
    <row r="834" spans="1:44" x14ac:dyDescent="0.25">
      <c r="A834" t="s">
        <v>4547</v>
      </c>
      <c r="B834" t="s">
        <v>2478</v>
      </c>
      <c r="C834" s="7" t="s">
        <v>4548</v>
      </c>
      <c r="D834">
        <v>2020</v>
      </c>
      <c r="E834" t="s">
        <v>3172</v>
      </c>
      <c r="F834" t="s">
        <v>1728</v>
      </c>
      <c r="G834" t="s">
        <v>3228</v>
      </c>
      <c r="H834">
        <v>0</v>
      </c>
      <c r="I834">
        <v>49856</v>
      </c>
      <c r="J834">
        <v>558666</v>
      </c>
      <c r="K834">
        <v>1422</v>
      </c>
      <c r="L834">
        <v>34143</v>
      </c>
      <c r="M834">
        <v>275127</v>
      </c>
      <c r="N834">
        <v>134</v>
      </c>
      <c r="O834">
        <v>21</v>
      </c>
      <c r="P834">
        <v>495</v>
      </c>
      <c r="Q834">
        <v>2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  <c r="AK834">
        <v>0</v>
      </c>
      <c r="AL834">
        <v>0</v>
      </c>
      <c r="AM834">
        <v>0</v>
      </c>
      <c r="AN834">
        <v>0</v>
      </c>
      <c r="AO834">
        <v>0</v>
      </c>
      <c r="AP834">
        <v>0</v>
      </c>
      <c r="AQ834">
        <v>0</v>
      </c>
      <c r="AR834">
        <v>0</v>
      </c>
    </row>
    <row r="835" spans="1:44" x14ac:dyDescent="0.25">
      <c r="A835" t="s">
        <v>4549</v>
      </c>
      <c r="B835" t="s">
        <v>2479</v>
      </c>
      <c r="C835" s="7" t="s">
        <v>4550</v>
      </c>
      <c r="D835">
        <v>2020</v>
      </c>
      <c r="E835" t="s">
        <v>3190</v>
      </c>
      <c r="F835" t="s">
        <v>1781</v>
      </c>
      <c r="G835" t="s">
        <v>3222</v>
      </c>
      <c r="H835">
        <v>0</v>
      </c>
      <c r="I835">
        <v>2416</v>
      </c>
      <c r="J835">
        <v>21744</v>
      </c>
      <c r="K835">
        <v>69</v>
      </c>
      <c r="L835">
        <v>363</v>
      </c>
      <c r="M835">
        <v>2110</v>
      </c>
      <c r="N835">
        <v>3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  <c r="AK835">
        <v>0</v>
      </c>
      <c r="AL835">
        <v>0</v>
      </c>
      <c r="AM835">
        <v>0</v>
      </c>
      <c r="AN835">
        <v>0</v>
      </c>
      <c r="AO835">
        <v>0</v>
      </c>
      <c r="AP835">
        <v>0</v>
      </c>
      <c r="AQ835">
        <v>0</v>
      </c>
      <c r="AR835">
        <v>0</v>
      </c>
    </row>
    <row r="836" spans="1:44" x14ac:dyDescent="0.25">
      <c r="A836" t="s">
        <v>4551</v>
      </c>
      <c r="B836" t="s">
        <v>2480</v>
      </c>
      <c r="C836" s="7" t="s">
        <v>4552</v>
      </c>
      <c r="D836">
        <v>2020</v>
      </c>
      <c r="E836" t="s">
        <v>3188</v>
      </c>
      <c r="F836" t="s">
        <v>1755</v>
      </c>
      <c r="G836" t="s">
        <v>3228</v>
      </c>
      <c r="H836">
        <v>0</v>
      </c>
      <c r="I836">
        <v>5913</v>
      </c>
      <c r="J836">
        <v>54681</v>
      </c>
      <c r="K836">
        <v>87</v>
      </c>
      <c r="L836">
        <v>1450</v>
      </c>
      <c r="M836">
        <v>12131</v>
      </c>
      <c r="N836">
        <v>16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</row>
    <row r="837" spans="1:44" x14ac:dyDescent="0.25">
      <c r="A837" t="s">
        <v>4553</v>
      </c>
      <c r="B837" t="s">
        <v>2481</v>
      </c>
      <c r="C837" s="7" t="s">
        <v>4554</v>
      </c>
      <c r="D837">
        <v>2020</v>
      </c>
      <c r="E837" t="s">
        <v>3173</v>
      </c>
      <c r="F837" t="s">
        <v>1780</v>
      </c>
      <c r="G837" t="s">
        <v>3228</v>
      </c>
      <c r="H837">
        <v>0</v>
      </c>
      <c r="I837">
        <v>137682</v>
      </c>
      <c r="J837">
        <v>1746795</v>
      </c>
      <c r="K837">
        <v>2137</v>
      </c>
      <c r="L837">
        <v>67266</v>
      </c>
      <c r="M837">
        <v>758087</v>
      </c>
      <c r="N837">
        <v>238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  <c r="AM837">
        <v>0</v>
      </c>
      <c r="AN837">
        <v>0</v>
      </c>
      <c r="AO837">
        <v>0</v>
      </c>
      <c r="AP837">
        <v>0</v>
      </c>
      <c r="AQ837">
        <v>0</v>
      </c>
      <c r="AR837">
        <v>0</v>
      </c>
    </row>
    <row r="838" spans="1:44" x14ac:dyDescent="0.25">
      <c r="A838" t="s">
        <v>4555</v>
      </c>
      <c r="B838" t="s">
        <v>2482</v>
      </c>
      <c r="C838" s="7" t="s">
        <v>4556</v>
      </c>
      <c r="D838">
        <v>2020</v>
      </c>
      <c r="E838" t="s">
        <v>3189</v>
      </c>
      <c r="F838" t="s">
        <v>1717</v>
      </c>
      <c r="G838" t="s">
        <v>3228</v>
      </c>
      <c r="H838">
        <v>0</v>
      </c>
      <c r="I838">
        <v>12011</v>
      </c>
      <c r="J838">
        <v>119336</v>
      </c>
      <c r="K838">
        <v>210</v>
      </c>
      <c r="L838">
        <v>5923</v>
      </c>
      <c r="M838">
        <v>44023</v>
      </c>
      <c r="N838">
        <v>41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</row>
    <row r="839" spans="1:44" x14ac:dyDescent="0.25">
      <c r="A839" t="s">
        <v>4557</v>
      </c>
      <c r="B839" t="s">
        <v>2483</v>
      </c>
      <c r="C839" s="7" t="s">
        <v>4558</v>
      </c>
      <c r="D839">
        <v>2020</v>
      </c>
      <c r="E839" t="s">
        <v>3182</v>
      </c>
      <c r="F839" t="s">
        <v>1883</v>
      </c>
      <c r="G839" t="s">
        <v>3228</v>
      </c>
      <c r="H839">
        <v>0</v>
      </c>
      <c r="I839">
        <v>8330</v>
      </c>
      <c r="J839">
        <v>176485</v>
      </c>
      <c r="K839">
        <v>710</v>
      </c>
      <c r="L839">
        <v>29059</v>
      </c>
      <c r="M839">
        <v>354525</v>
      </c>
      <c r="N839">
        <v>166</v>
      </c>
      <c r="O839">
        <v>48235</v>
      </c>
      <c r="P839">
        <v>245721</v>
      </c>
      <c r="Q839">
        <v>1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</row>
    <row r="840" spans="1:44" x14ac:dyDescent="0.25">
      <c r="A840" t="s">
        <v>4559</v>
      </c>
      <c r="B840" t="s">
        <v>2484</v>
      </c>
      <c r="C840" s="7" t="s">
        <v>4560</v>
      </c>
      <c r="D840">
        <v>2020</v>
      </c>
      <c r="E840" t="s">
        <v>3166</v>
      </c>
      <c r="F840" t="s">
        <v>1742</v>
      </c>
      <c r="G840" t="s">
        <v>3228</v>
      </c>
      <c r="H840">
        <v>0</v>
      </c>
      <c r="I840">
        <v>21068</v>
      </c>
      <c r="J840">
        <v>465600</v>
      </c>
      <c r="K840">
        <v>451</v>
      </c>
      <c r="L840">
        <v>11344</v>
      </c>
      <c r="M840">
        <v>250721</v>
      </c>
      <c r="N840">
        <v>39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  <c r="AK840">
        <v>0</v>
      </c>
      <c r="AL840">
        <v>0</v>
      </c>
      <c r="AM840">
        <v>0</v>
      </c>
      <c r="AN840">
        <v>0</v>
      </c>
      <c r="AO840">
        <v>0</v>
      </c>
      <c r="AP840">
        <v>0</v>
      </c>
      <c r="AQ840">
        <v>0</v>
      </c>
      <c r="AR840">
        <v>0</v>
      </c>
    </row>
    <row r="841" spans="1:44" x14ac:dyDescent="0.25">
      <c r="A841" t="s">
        <v>4561</v>
      </c>
      <c r="B841" t="s">
        <v>2485</v>
      </c>
      <c r="C841" s="7" t="s">
        <v>4562</v>
      </c>
      <c r="D841">
        <v>2020</v>
      </c>
      <c r="E841" t="s">
        <v>3178</v>
      </c>
      <c r="F841" t="s">
        <v>1723</v>
      </c>
      <c r="G841" t="s">
        <v>3228</v>
      </c>
      <c r="H841">
        <v>0</v>
      </c>
      <c r="I841">
        <v>38734</v>
      </c>
      <c r="J841">
        <v>545077</v>
      </c>
      <c r="K841">
        <v>1499</v>
      </c>
      <c r="L841">
        <v>20697</v>
      </c>
      <c r="M841">
        <v>197017</v>
      </c>
      <c r="N841">
        <v>9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</row>
    <row r="842" spans="1:44" x14ac:dyDescent="0.25">
      <c r="A842" t="s">
        <v>4563</v>
      </c>
      <c r="B842" t="s">
        <v>2486</v>
      </c>
      <c r="C842" s="7" t="s">
        <v>4564</v>
      </c>
      <c r="D842">
        <v>2020</v>
      </c>
      <c r="E842" t="s">
        <v>3178</v>
      </c>
      <c r="F842" t="s">
        <v>1723</v>
      </c>
      <c r="G842" t="s">
        <v>3228</v>
      </c>
      <c r="H842">
        <v>0</v>
      </c>
      <c r="I842">
        <v>19277</v>
      </c>
      <c r="J842">
        <v>506733</v>
      </c>
      <c r="K842">
        <v>850</v>
      </c>
      <c r="L842">
        <v>8124</v>
      </c>
      <c r="M842">
        <v>94900</v>
      </c>
      <c r="N842">
        <v>34</v>
      </c>
      <c r="O842">
        <v>46117</v>
      </c>
      <c r="P842">
        <v>280061</v>
      </c>
      <c r="Q842">
        <v>2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</row>
    <row r="843" spans="1:44" x14ac:dyDescent="0.25">
      <c r="A843" t="s">
        <v>4565</v>
      </c>
      <c r="B843" t="s">
        <v>2487</v>
      </c>
      <c r="C843" s="7" t="s">
        <v>4566</v>
      </c>
      <c r="D843">
        <v>2020</v>
      </c>
      <c r="E843" t="s">
        <v>3178</v>
      </c>
      <c r="F843" t="s">
        <v>1723</v>
      </c>
      <c r="G843" t="s">
        <v>3228</v>
      </c>
      <c r="H843">
        <v>0</v>
      </c>
      <c r="I843">
        <v>12971</v>
      </c>
      <c r="J843">
        <v>256831</v>
      </c>
      <c r="K843">
        <v>615</v>
      </c>
      <c r="L843">
        <v>6996</v>
      </c>
      <c r="M843">
        <v>131410</v>
      </c>
      <c r="N843">
        <v>44</v>
      </c>
      <c r="O843">
        <v>11711</v>
      </c>
      <c r="P843">
        <v>217506</v>
      </c>
      <c r="Q843">
        <v>7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</row>
    <row r="844" spans="1:44" x14ac:dyDescent="0.25">
      <c r="A844" t="s">
        <v>4565</v>
      </c>
      <c r="B844" t="s">
        <v>2487</v>
      </c>
      <c r="C844" s="7" t="s">
        <v>4566</v>
      </c>
      <c r="D844">
        <v>2020</v>
      </c>
      <c r="E844" t="s">
        <v>3172</v>
      </c>
      <c r="F844" t="s">
        <v>1728</v>
      </c>
      <c r="G844" t="s">
        <v>3228</v>
      </c>
      <c r="H844">
        <v>0</v>
      </c>
      <c r="I844">
        <v>48020</v>
      </c>
      <c r="J844">
        <v>530067</v>
      </c>
      <c r="K844">
        <v>1182</v>
      </c>
      <c r="L844">
        <v>59420</v>
      </c>
      <c r="M844">
        <v>618351</v>
      </c>
      <c r="N844">
        <v>352</v>
      </c>
      <c r="O844">
        <v>80627</v>
      </c>
      <c r="P844">
        <v>597681</v>
      </c>
      <c r="Q844">
        <v>26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</row>
    <row r="845" spans="1:44" x14ac:dyDescent="0.25">
      <c r="A845" t="s">
        <v>4567</v>
      </c>
      <c r="B845" t="s">
        <v>2488</v>
      </c>
      <c r="C845" s="7" t="s">
        <v>4568</v>
      </c>
      <c r="D845">
        <v>2020</v>
      </c>
      <c r="E845" t="s">
        <v>3178</v>
      </c>
      <c r="F845" t="s">
        <v>1723</v>
      </c>
      <c r="G845" t="s">
        <v>3228</v>
      </c>
      <c r="H845">
        <v>0</v>
      </c>
      <c r="I845">
        <v>8737</v>
      </c>
      <c r="J845">
        <v>126659</v>
      </c>
      <c r="K845">
        <v>335</v>
      </c>
      <c r="L845">
        <v>4058</v>
      </c>
      <c r="M845">
        <v>46517</v>
      </c>
      <c r="N845">
        <v>36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</row>
    <row r="846" spans="1:44" x14ac:dyDescent="0.25">
      <c r="A846" t="s">
        <v>4569</v>
      </c>
      <c r="B846" t="s">
        <v>2489</v>
      </c>
      <c r="C846" s="7" t="s">
        <v>4570</v>
      </c>
      <c r="D846">
        <v>2020</v>
      </c>
      <c r="E846" t="s">
        <v>3172</v>
      </c>
      <c r="F846" t="s">
        <v>1728</v>
      </c>
      <c r="G846" t="s">
        <v>3228</v>
      </c>
      <c r="H846">
        <v>0</v>
      </c>
      <c r="I846">
        <v>10180</v>
      </c>
      <c r="J846">
        <v>137414</v>
      </c>
      <c r="K846">
        <v>223</v>
      </c>
      <c r="L846">
        <v>3635</v>
      </c>
      <c r="M846">
        <v>48200</v>
      </c>
      <c r="N846">
        <v>36</v>
      </c>
      <c r="O846">
        <v>2935</v>
      </c>
      <c r="P846">
        <v>36824</v>
      </c>
      <c r="Q846">
        <v>3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15897</v>
      </c>
      <c r="AH846">
        <v>92458</v>
      </c>
      <c r="AI846">
        <v>1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</row>
    <row r="847" spans="1:44" x14ac:dyDescent="0.25">
      <c r="A847" t="s">
        <v>4571</v>
      </c>
      <c r="B847" t="s">
        <v>2490</v>
      </c>
      <c r="C847" s="7" t="s">
        <v>4572</v>
      </c>
      <c r="D847">
        <v>2020</v>
      </c>
      <c r="E847" t="s">
        <v>3174</v>
      </c>
      <c r="F847" t="s">
        <v>1792</v>
      </c>
      <c r="G847" t="s">
        <v>3222</v>
      </c>
      <c r="H847">
        <v>0</v>
      </c>
      <c r="I847">
        <v>6246</v>
      </c>
      <c r="J847">
        <v>22604</v>
      </c>
      <c r="K847">
        <v>62</v>
      </c>
      <c r="L847">
        <v>421</v>
      </c>
      <c r="M847">
        <v>2145</v>
      </c>
      <c r="N847">
        <v>5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>
        <v>0</v>
      </c>
      <c r="AK847">
        <v>0</v>
      </c>
      <c r="AL847">
        <v>0</v>
      </c>
      <c r="AM847">
        <v>0</v>
      </c>
      <c r="AN847">
        <v>0</v>
      </c>
      <c r="AO847">
        <v>0</v>
      </c>
      <c r="AP847">
        <v>0</v>
      </c>
      <c r="AQ847">
        <v>0</v>
      </c>
      <c r="AR847">
        <v>0</v>
      </c>
    </row>
    <row r="848" spans="1:44" x14ac:dyDescent="0.25">
      <c r="A848" t="s">
        <v>4573</v>
      </c>
      <c r="B848" t="s">
        <v>2491</v>
      </c>
      <c r="C848" s="7" t="s">
        <v>4574</v>
      </c>
      <c r="D848">
        <v>2020</v>
      </c>
      <c r="E848" t="s">
        <v>3178</v>
      </c>
      <c r="F848" t="s">
        <v>1723</v>
      </c>
      <c r="G848" t="s">
        <v>3228</v>
      </c>
      <c r="H848">
        <v>0</v>
      </c>
      <c r="I848">
        <v>7242</v>
      </c>
      <c r="J848">
        <v>87168</v>
      </c>
      <c r="K848">
        <v>234</v>
      </c>
      <c r="L848">
        <v>6734</v>
      </c>
      <c r="M848">
        <v>68828</v>
      </c>
      <c r="N848">
        <v>27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  <c r="AJ848">
        <v>0</v>
      </c>
      <c r="AK848">
        <v>0</v>
      </c>
      <c r="AL848">
        <v>0</v>
      </c>
      <c r="AM848">
        <v>0</v>
      </c>
      <c r="AN848">
        <v>0</v>
      </c>
      <c r="AO848">
        <v>0</v>
      </c>
      <c r="AP848">
        <v>0</v>
      </c>
      <c r="AQ848">
        <v>0</v>
      </c>
      <c r="AR848">
        <v>0</v>
      </c>
    </row>
    <row r="849" spans="1:44" x14ac:dyDescent="0.25">
      <c r="A849" t="s">
        <v>4575</v>
      </c>
      <c r="B849" t="s">
        <v>2492</v>
      </c>
      <c r="C849" s="7" t="s">
        <v>4576</v>
      </c>
      <c r="D849">
        <v>2020</v>
      </c>
      <c r="E849" t="s">
        <v>3167</v>
      </c>
      <c r="F849" t="s">
        <v>1762</v>
      </c>
      <c r="G849" t="s">
        <v>3228</v>
      </c>
      <c r="H849">
        <v>0</v>
      </c>
      <c r="I849">
        <v>4702246</v>
      </c>
      <c r="J849">
        <v>57924573</v>
      </c>
      <c r="K849">
        <v>144986</v>
      </c>
      <c r="L849">
        <v>1583694</v>
      </c>
      <c r="M849">
        <v>13148434</v>
      </c>
      <c r="N849">
        <v>4689</v>
      </c>
      <c r="O849">
        <v>462199</v>
      </c>
      <c r="P849">
        <v>2143936</v>
      </c>
      <c r="Q849">
        <v>9</v>
      </c>
      <c r="R849">
        <v>0</v>
      </c>
      <c r="S849">
        <v>0</v>
      </c>
      <c r="T849">
        <v>0</v>
      </c>
      <c r="U849">
        <v>288231</v>
      </c>
      <c r="V849">
        <v>1849378</v>
      </c>
      <c r="W849">
        <v>1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21834</v>
      </c>
      <c r="AE849">
        <v>48948</v>
      </c>
      <c r="AF849">
        <v>2</v>
      </c>
      <c r="AG849">
        <v>1019001</v>
      </c>
      <c r="AH849">
        <v>1302602</v>
      </c>
      <c r="AI849">
        <v>8</v>
      </c>
      <c r="AJ849">
        <v>919545</v>
      </c>
      <c r="AK849">
        <v>489369</v>
      </c>
      <c r="AL849">
        <v>2</v>
      </c>
      <c r="AM849">
        <v>0</v>
      </c>
      <c r="AN849">
        <v>0</v>
      </c>
      <c r="AO849">
        <v>0</v>
      </c>
      <c r="AP849">
        <v>0</v>
      </c>
      <c r="AQ849">
        <v>0</v>
      </c>
      <c r="AR849">
        <v>0</v>
      </c>
    </row>
    <row r="850" spans="1:44" x14ac:dyDescent="0.25">
      <c r="A850" t="s">
        <v>4577</v>
      </c>
      <c r="B850" t="s">
        <v>2493</v>
      </c>
      <c r="C850" s="7" t="s">
        <v>4578</v>
      </c>
      <c r="D850">
        <v>2020</v>
      </c>
      <c r="E850" t="s">
        <v>3203</v>
      </c>
      <c r="F850" t="s">
        <v>2010</v>
      </c>
      <c r="G850" t="s">
        <v>3228</v>
      </c>
      <c r="H850">
        <v>0</v>
      </c>
      <c r="I850">
        <v>35080</v>
      </c>
      <c r="J850">
        <v>221071</v>
      </c>
      <c r="K850">
        <v>741</v>
      </c>
      <c r="L850">
        <v>23799</v>
      </c>
      <c r="M850">
        <v>156423</v>
      </c>
      <c r="N850">
        <v>82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</row>
    <row r="851" spans="1:44" x14ac:dyDescent="0.25">
      <c r="A851" t="s">
        <v>4579</v>
      </c>
      <c r="B851" t="s">
        <v>2494</v>
      </c>
      <c r="C851" s="7" t="s">
        <v>4580</v>
      </c>
      <c r="D851">
        <v>2020</v>
      </c>
      <c r="E851" t="s">
        <v>3172</v>
      </c>
      <c r="F851" t="s">
        <v>1728</v>
      </c>
      <c r="G851" t="s">
        <v>3228</v>
      </c>
      <c r="H851">
        <v>0</v>
      </c>
      <c r="I851">
        <v>32780</v>
      </c>
      <c r="J851">
        <v>310042</v>
      </c>
      <c r="K851">
        <v>683</v>
      </c>
      <c r="L851">
        <v>16373</v>
      </c>
      <c r="M851">
        <v>149243</v>
      </c>
      <c r="N851">
        <v>69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>
        <v>0</v>
      </c>
      <c r="AJ851">
        <v>0</v>
      </c>
      <c r="AK851">
        <v>0</v>
      </c>
      <c r="AL851">
        <v>0</v>
      </c>
      <c r="AM851">
        <v>0</v>
      </c>
      <c r="AN851">
        <v>0</v>
      </c>
      <c r="AO851">
        <v>0</v>
      </c>
      <c r="AP851">
        <v>0</v>
      </c>
      <c r="AQ851">
        <v>0</v>
      </c>
      <c r="AR851">
        <v>0</v>
      </c>
    </row>
    <row r="852" spans="1:44" x14ac:dyDescent="0.25">
      <c r="A852" t="s">
        <v>4581</v>
      </c>
      <c r="B852" t="s">
        <v>2495</v>
      </c>
      <c r="C852" s="7" t="s">
        <v>4582</v>
      </c>
      <c r="D852">
        <v>2020</v>
      </c>
      <c r="E852" t="s">
        <v>3188</v>
      </c>
      <c r="F852" t="s">
        <v>1755</v>
      </c>
      <c r="G852" t="s">
        <v>3228</v>
      </c>
      <c r="H852">
        <v>0</v>
      </c>
      <c r="I852">
        <v>10186</v>
      </c>
      <c r="J852">
        <v>119575</v>
      </c>
      <c r="K852">
        <v>173</v>
      </c>
      <c r="L852">
        <v>1684</v>
      </c>
      <c r="M852">
        <v>20519</v>
      </c>
      <c r="N852">
        <v>21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  <c r="AI852">
        <v>0</v>
      </c>
      <c r="AJ852">
        <v>0</v>
      </c>
      <c r="AK852">
        <v>0</v>
      </c>
      <c r="AL852">
        <v>0</v>
      </c>
      <c r="AM852">
        <v>0</v>
      </c>
      <c r="AN852">
        <v>0</v>
      </c>
      <c r="AO852">
        <v>0</v>
      </c>
      <c r="AP852">
        <v>0</v>
      </c>
      <c r="AQ852">
        <v>0</v>
      </c>
      <c r="AR852">
        <v>0</v>
      </c>
    </row>
    <row r="853" spans="1:44" x14ac:dyDescent="0.25">
      <c r="A853" t="s">
        <v>4583</v>
      </c>
      <c r="B853" t="s">
        <v>2496</v>
      </c>
      <c r="C853" s="7" t="s">
        <v>4584</v>
      </c>
      <c r="D853">
        <v>2020</v>
      </c>
      <c r="E853" t="s">
        <v>3203</v>
      </c>
      <c r="F853" t="s">
        <v>2010</v>
      </c>
      <c r="G853" t="s">
        <v>3228</v>
      </c>
      <c r="H853">
        <v>0</v>
      </c>
      <c r="I853">
        <v>616707</v>
      </c>
      <c r="J853">
        <v>3447261</v>
      </c>
      <c r="K853">
        <v>7213</v>
      </c>
      <c r="L853">
        <v>186691</v>
      </c>
      <c r="M853">
        <v>1417570</v>
      </c>
      <c r="N853">
        <v>412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</row>
    <row r="854" spans="1:44" x14ac:dyDescent="0.25">
      <c r="A854" t="s">
        <v>4585</v>
      </c>
      <c r="B854" t="s">
        <v>2497</v>
      </c>
      <c r="C854" s="7" t="s">
        <v>4586</v>
      </c>
      <c r="D854">
        <v>2020</v>
      </c>
      <c r="E854" t="s">
        <v>3172</v>
      </c>
      <c r="F854" t="s">
        <v>1728</v>
      </c>
      <c r="G854" t="s">
        <v>3228</v>
      </c>
      <c r="H854">
        <v>0</v>
      </c>
      <c r="I854">
        <v>149028</v>
      </c>
      <c r="J854">
        <v>1731429</v>
      </c>
      <c r="K854">
        <v>4049</v>
      </c>
      <c r="L854">
        <v>147070</v>
      </c>
      <c r="M854">
        <v>1647933</v>
      </c>
      <c r="N854">
        <v>445</v>
      </c>
      <c r="O854">
        <v>708898</v>
      </c>
      <c r="P854">
        <v>4254696</v>
      </c>
      <c r="Q854">
        <v>127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1942825</v>
      </c>
      <c r="AH854">
        <v>653320</v>
      </c>
      <c r="AI854">
        <v>4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</row>
    <row r="855" spans="1:44" x14ac:dyDescent="0.25">
      <c r="A855" t="s">
        <v>4587</v>
      </c>
      <c r="B855" t="s">
        <v>2498</v>
      </c>
      <c r="C855" s="7" t="s">
        <v>4588</v>
      </c>
      <c r="D855">
        <v>2020</v>
      </c>
      <c r="E855" t="s">
        <v>3189</v>
      </c>
      <c r="F855" t="s">
        <v>1717</v>
      </c>
      <c r="G855" t="s">
        <v>3228</v>
      </c>
      <c r="H855">
        <v>0</v>
      </c>
      <c r="I855">
        <v>81989</v>
      </c>
      <c r="J855">
        <v>894402</v>
      </c>
      <c r="K855">
        <v>1398</v>
      </c>
      <c r="L855">
        <v>32142</v>
      </c>
      <c r="M855">
        <v>264983</v>
      </c>
      <c r="N855">
        <v>175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</row>
    <row r="856" spans="1:44" x14ac:dyDescent="0.25">
      <c r="A856" t="s">
        <v>4589</v>
      </c>
      <c r="B856" t="s">
        <v>2499</v>
      </c>
      <c r="C856" s="7" t="s">
        <v>4590</v>
      </c>
      <c r="D856">
        <v>2020</v>
      </c>
      <c r="E856" t="s">
        <v>3184</v>
      </c>
      <c r="F856" t="s">
        <v>1726</v>
      </c>
      <c r="G856" t="s">
        <v>3228</v>
      </c>
      <c r="H856">
        <v>0</v>
      </c>
      <c r="I856">
        <v>16709</v>
      </c>
      <c r="J856">
        <v>235347</v>
      </c>
      <c r="K856">
        <v>519</v>
      </c>
      <c r="L856">
        <v>22561</v>
      </c>
      <c r="M856">
        <v>278215</v>
      </c>
      <c r="N856">
        <v>139</v>
      </c>
      <c r="O856">
        <v>48471</v>
      </c>
      <c r="P856">
        <v>227592</v>
      </c>
      <c r="Q856">
        <v>1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</row>
    <row r="857" spans="1:44" x14ac:dyDescent="0.25">
      <c r="A857" t="s">
        <v>4591</v>
      </c>
      <c r="B857" t="s">
        <v>2500</v>
      </c>
      <c r="C857" s="7" t="s">
        <v>4592</v>
      </c>
      <c r="D857">
        <v>2020</v>
      </c>
      <c r="E857" t="s">
        <v>3190</v>
      </c>
      <c r="F857" t="s">
        <v>1781</v>
      </c>
      <c r="G857" t="s">
        <v>3219</v>
      </c>
      <c r="H857">
        <v>-1</v>
      </c>
      <c r="I857">
        <v>17660284</v>
      </c>
      <c r="J857">
        <v>214303236</v>
      </c>
      <c r="K857">
        <v>303250</v>
      </c>
      <c r="L857">
        <v>9338029</v>
      </c>
      <c r="M857">
        <v>89390720</v>
      </c>
      <c r="N857">
        <v>26621</v>
      </c>
      <c r="O857">
        <v>1131433</v>
      </c>
      <c r="P857">
        <v>7988595</v>
      </c>
      <c r="Q857">
        <v>398</v>
      </c>
      <c r="R857">
        <v>217396</v>
      </c>
      <c r="S857">
        <v>3012863</v>
      </c>
      <c r="T857">
        <v>1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1210198</v>
      </c>
      <c r="AE857">
        <v>733973</v>
      </c>
      <c r="AF857">
        <v>11</v>
      </c>
      <c r="AG857">
        <v>12031783</v>
      </c>
      <c r="AH857">
        <v>7768319</v>
      </c>
      <c r="AI857">
        <v>73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</row>
    <row r="858" spans="1:44" x14ac:dyDescent="0.25">
      <c r="A858" t="s">
        <v>4593</v>
      </c>
      <c r="B858" t="s">
        <v>2501</v>
      </c>
      <c r="C858" s="7" t="s">
        <v>4594</v>
      </c>
      <c r="D858">
        <v>2020</v>
      </c>
      <c r="E858" t="s">
        <v>3187</v>
      </c>
      <c r="F858" t="s">
        <v>1747</v>
      </c>
      <c r="G858" t="s">
        <v>3228</v>
      </c>
      <c r="H858">
        <v>0</v>
      </c>
      <c r="I858">
        <v>21489</v>
      </c>
      <c r="J858">
        <v>133298</v>
      </c>
      <c r="K858">
        <v>371</v>
      </c>
      <c r="L858">
        <v>17589</v>
      </c>
      <c r="M858">
        <v>105083</v>
      </c>
      <c r="N858">
        <v>121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</row>
    <row r="859" spans="1:44" x14ac:dyDescent="0.25">
      <c r="A859" t="s">
        <v>4595</v>
      </c>
      <c r="B859" t="s">
        <v>2502</v>
      </c>
      <c r="C859" s="7" t="s">
        <v>4596</v>
      </c>
      <c r="D859">
        <v>2020</v>
      </c>
      <c r="E859" t="s">
        <v>3210</v>
      </c>
      <c r="F859" t="s">
        <v>1719</v>
      </c>
      <c r="G859" t="s">
        <v>3233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6084106</v>
      </c>
      <c r="AK859">
        <v>0</v>
      </c>
      <c r="AL859">
        <v>1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</row>
    <row r="860" spans="1:44" x14ac:dyDescent="0.25">
      <c r="A860" t="s">
        <v>4597</v>
      </c>
      <c r="B860" t="s">
        <v>2503</v>
      </c>
      <c r="C860" s="7" t="s">
        <v>4598</v>
      </c>
      <c r="D860">
        <v>2020</v>
      </c>
      <c r="E860" t="s">
        <v>3216</v>
      </c>
      <c r="F860" t="s">
        <v>1874</v>
      </c>
      <c r="G860" t="s">
        <v>3233</v>
      </c>
      <c r="H860">
        <v>0</v>
      </c>
      <c r="I860">
        <v>276830</v>
      </c>
      <c r="J860">
        <v>3303938</v>
      </c>
      <c r="K860">
        <v>3514</v>
      </c>
      <c r="L860">
        <v>591603</v>
      </c>
      <c r="M860">
        <v>6095601</v>
      </c>
      <c r="N860">
        <v>1038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1671</v>
      </c>
      <c r="V860">
        <v>14743</v>
      </c>
      <c r="W860">
        <v>9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  <c r="AI860">
        <v>0</v>
      </c>
      <c r="AJ860">
        <v>0</v>
      </c>
      <c r="AK860">
        <v>0</v>
      </c>
      <c r="AL860">
        <v>0</v>
      </c>
      <c r="AM860">
        <v>0</v>
      </c>
      <c r="AN860">
        <v>0</v>
      </c>
      <c r="AO860">
        <v>0</v>
      </c>
      <c r="AP860">
        <v>0</v>
      </c>
      <c r="AQ860">
        <v>0</v>
      </c>
      <c r="AR860">
        <v>0</v>
      </c>
    </row>
    <row r="861" spans="1:44" x14ac:dyDescent="0.25">
      <c r="A861" t="s">
        <v>4599</v>
      </c>
      <c r="B861" t="s">
        <v>2504</v>
      </c>
      <c r="C861" s="7" t="s">
        <v>4600</v>
      </c>
      <c r="D861">
        <v>2020</v>
      </c>
      <c r="E861" t="s">
        <v>3214</v>
      </c>
      <c r="F861" t="s">
        <v>1740</v>
      </c>
      <c r="G861" t="s">
        <v>3219</v>
      </c>
      <c r="H861">
        <v>-1</v>
      </c>
      <c r="I861">
        <v>224657</v>
      </c>
      <c r="J861">
        <v>2542249</v>
      </c>
      <c r="K861">
        <v>3202</v>
      </c>
      <c r="L861">
        <v>91266</v>
      </c>
      <c r="M861">
        <v>1392119</v>
      </c>
      <c r="N861">
        <v>28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>
        <v>0</v>
      </c>
      <c r="AJ861">
        <v>0</v>
      </c>
      <c r="AK861">
        <v>0</v>
      </c>
      <c r="AL861">
        <v>0</v>
      </c>
      <c r="AM861">
        <v>0</v>
      </c>
      <c r="AN861">
        <v>0</v>
      </c>
      <c r="AO861">
        <v>0</v>
      </c>
      <c r="AP861">
        <v>0</v>
      </c>
      <c r="AQ861">
        <v>0</v>
      </c>
      <c r="AR861">
        <v>0</v>
      </c>
    </row>
    <row r="862" spans="1:44" x14ac:dyDescent="0.25">
      <c r="A862" t="s">
        <v>4601</v>
      </c>
      <c r="B862" t="s">
        <v>2505</v>
      </c>
      <c r="C862" s="7" t="s">
        <v>4602</v>
      </c>
      <c r="D862">
        <v>2020</v>
      </c>
      <c r="E862" t="s">
        <v>3189</v>
      </c>
      <c r="F862" t="s">
        <v>1717</v>
      </c>
      <c r="G862" t="s">
        <v>3228</v>
      </c>
      <c r="H862">
        <v>0</v>
      </c>
      <c r="I862">
        <v>85865</v>
      </c>
      <c r="J862">
        <v>935731</v>
      </c>
      <c r="K862">
        <v>1434</v>
      </c>
      <c r="L862">
        <v>41201</v>
      </c>
      <c r="M862">
        <v>359912</v>
      </c>
      <c r="N862">
        <v>205</v>
      </c>
      <c r="O862">
        <v>15708</v>
      </c>
      <c r="P862">
        <v>97207</v>
      </c>
      <c r="Q862">
        <v>6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>
        <v>0</v>
      </c>
      <c r="AJ862">
        <v>0</v>
      </c>
      <c r="AK862">
        <v>0</v>
      </c>
      <c r="AL862">
        <v>0</v>
      </c>
      <c r="AM862">
        <v>0</v>
      </c>
      <c r="AN862">
        <v>0</v>
      </c>
      <c r="AO862">
        <v>0</v>
      </c>
      <c r="AP862">
        <v>0</v>
      </c>
      <c r="AQ862">
        <v>0</v>
      </c>
      <c r="AR862">
        <v>0</v>
      </c>
    </row>
    <row r="863" spans="1:44" x14ac:dyDescent="0.25">
      <c r="A863" t="s">
        <v>4601</v>
      </c>
      <c r="B863" t="s">
        <v>2505</v>
      </c>
      <c r="C863" s="7" t="s">
        <v>4602</v>
      </c>
      <c r="D863">
        <v>2020</v>
      </c>
      <c r="E863" t="s">
        <v>3199</v>
      </c>
      <c r="F863" t="s">
        <v>1760</v>
      </c>
      <c r="G863" t="s">
        <v>3228</v>
      </c>
      <c r="H863">
        <v>0</v>
      </c>
      <c r="I863">
        <v>30122</v>
      </c>
      <c r="J863">
        <v>242589</v>
      </c>
      <c r="K863">
        <v>389</v>
      </c>
      <c r="L863">
        <v>6471</v>
      </c>
      <c r="M863">
        <v>67108</v>
      </c>
      <c r="N863">
        <v>13</v>
      </c>
      <c r="O863">
        <v>8067</v>
      </c>
      <c r="P863">
        <v>62968</v>
      </c>
      <c r="Q863">
        <v>59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</row>
    <row r="864" spans="1:44" x14ac:dyDescent="0.25">
      <c r="A864" t="s">
        <v>4603</v>
      </c>
      <c r="B864" t="s">
        <v>2506</v>
      </c>
      <c r="C864" s="7" t="s">
        <v>4604</v>
      </c>
      <c r="D864">
        <v>2020</v>
      </c>
      <c r="E864" t="s">
        <v>3210</v>
      </c>
      <c r="F864" t="s">
        <v>1719</v>
      </c>
      <c r="G864" t="s">
        <v>3228</v>
      </c>
      <c r="H864">
        <v>0</v>
      </c>
      <c r="I864">
        <v>6210</v>
      </c>
      <c r="J864">
        <v>125607</v>
      </c>
      <c r="K864">
        <v>328</v>
      </c>
      <c r="L864">
        <v>15762</v>
      </c>
      <c r="M864">
        <v>244894</v>
      </c>
      <c r="N864">
        <v>37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  <c r="AI864">
        <v>0</v>
      </c>
      <c r="AJ864">
        <v>0</v>
      </c>
      <c r="AK864">
        <v>0</v>
      </c>
      <c r="AL864">
        <v>0</v>
      </c>
      <c r="AM864">
        <v>0</v>
      </c>
      <c r="AN864">
        <v>0</v>
      </c>
      <c r="AO864">
        <v>0</v>
      </c>
      <c r="AP864">
        <v>0</v>
      </c>
      <c r="AQ864">
        <v>0</v>
      </c>
      <c r="AR864">
        <v>0</v>
      </c>
    </row>
    <row r="865" spans="1:44" x14ac:dyDescent="0.25">
      <c r="A865" t="s">
        <v>4605</v>
      </c>
      <c r="B865" t="s">
        <v>2507</v>
      </c>
      <c r="C865" s="7" t="s">
        <v>4606</v>
      </c>
      <c r="D865">
        <v>2020</v>
      </c>
      <c r="E865" t="s">
        <v>3197</v>
      </c>
      <c r="F865" t="s">
        <v>1744</v>
      </c>
      <c r="G865" t="s">
        <v>3228</v>
      </c>
      <c r="H865">
        <v>0</v>
      </c>
      <c r="I865">
        <v>120832</v>
      </c>
      <c r="J865">
        <v>825741</v>
      </c>
      <c r="K865">
        <v>1968</v>
      </c>
      <c r="L865">
        <v>82606</v>
      </c>
      <c r="M865">
        <v>449913</v>
      </c>
      <c r="N865">
        <v>357</v>
      </c>
      <c r="O865">
        <v>131004</v>
      </c>
      <c r="P865">
        <v>692612</v>
      </c>
      <c r="Q865">
        <v>1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997498</v>
      </c>
      <c r="AH865">
        <v>199500</v>
      </c>
      <c r="AI865">
        <v>1</v>
      </c>
      <c r="AJ865">
        <v>1002267</v>
      </c>
      <c r="AK865">
        <v>1238533</v>
      </c>
      <c r="AL865">
        <v>1</v>
      </c>
      <c r="AM865">
        <v>0</v>
      </c>
      <c r="AN865">
        <v>0</v>
      </c>
      <c r="AO865">
        <v>0</v>
      </c>
      <c r="AP865">
        <v>0</v>
      </c>
      <c r="AQ865">
        <v>0</v>
      </c>
      <c r="AR865">
        <v>0</v>
      </c>
    </row>
    <row r="866" spans="1:44" x14ac:dyDescent="0.25">
      <c r="A866" t="s">
        <v>4607</v>
      </c>
      <c r="B866" t="s">
        <v>2508</v>
      </c>
      <c r="C866" s="7" t="s">
        <v>4608</v>
      </c>
      <c r="D866">
        <v>2020</v>
      </c>
      <c r="E866" t="s">
        <v>3182</v>
      </c>
      <c r="F866" t="s">
        <v>1883</v>
      </c>
      <c r="G866" t="s">
        <v>3228</v>
      </c>
      <c r="H866">
        <v>0</v>
      </c>
      <c r="I866">
        <v>15717</v>
      </c>
      <c r="J866">
        <v>193428</v>
      </c>
      <c r="K866">
        <v>646</v>
      </c>
      <c r="L866">
        <v>33635</v>
      </c>
      <c r="M866">
        <v>267419</v>
      </c>
      <c r="N866">
        <v>133</v>
      </c>
      <c r="O866">
        <v>56268</v>
      </c>
      <c r="P866">
        <v>352800</v>
      </c>
      <c r="Q866">
        <v>1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12864</v>
      </c>
      <c r="AE866">
        <v>54950</v>
      </c>
      <c r="AF866">
        <v>1</v>
      </c>
      <c r="AG866">
        <v>0</v>
      </c>
      <c r="AH866">
        <v>0</v>
      </c>
      <c r="AI866">
        <v>0</v>
      </c>
      <c r="AJ866">
        <v>0</v>
      </c>
      <c r="AK866">
        <v>0</v>
      </c>
      <c r="AL866">
        <v>0</v>
      </c>
      <c r="AM866">
        <v>0</v>
      </c>
      <c r="AN866">
        <v>0</v>
      </c>
      <c r="AO866">
        <v>0</v>
      </c>
      <c r="AP866">
        <v>0</v>
      </c>
      <c r="AQ866">
        <v>0</v>
      </c>
      <c r="AR866">
        <v>0</v>
      </c>
    </row>
    <row r="867" spans="1:44" x14ac:dyDescent="0.25">
      <c r="A867" t="s">
        <v>4607</v>
      </c>
      <c r="B867" t="s">
        <v>2508</v>
      </c>
      <c r="C867" s="7" t="s">
        <v>4608</v>
      </c>
      <c r="D867">
        <v>2020</v>
      </c>
      <c r="E867" t="s">
        <v>3184</v>
      </c>
      <c r="F867" t="s">
        <v>1726</v>
      </c>
      <c r="G867" t="s">
        <v>3228</v>
      </c>
      <c r="H867">
        <v>0</v>
      </c>
      <c r="I867">
        <v>62280</v>
      </c>
      <c r="J867">
        <v>555869</v>
      </c>
      <c r="K867">
        <v>1428</v>
      </c>
      <c r="L867">
        <v>78724</v>
      </c>
      <c r="M867">
        <v>653877</v>
      </c>
      <c r="N867">
        <v>356</v>
      </c>
      <c r="O867">
        <v>221636</v>
      </c>
      <c r="P867">
        <v>1417101</v>
      </c>
      <c r="Q867">
        <v>21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</row>
    <row r="868" spans="1:44" x14ac:dyDescent="0.25">
      <c r="A868" t="s">
        <v>4607</v>
      </c>
      <c r="B868" t="s">
        <v>2508</v>
      </c>
      <c r="C868" s="7" t="s">
        <v>4608</v>
      </c>
      <c r="D868">
        <v>2020</v>
      </c>
      <c r="E868" t="s">
        <v>3197</v>
      </c>
      <c r="F868" t="s">
        <v>1744</v>
      </c>
      <c r="G868" t="s">
        <v>3228</v>
      </c>
      <c r="H868">
        <v>0</v>
      </c>
      <c r="I868">
        <v>8703</v>
      </c>
      <c r="J868">
        <v>81593</v>
      </c>
      <c r="K868">
        <v>173</v>
      </c>
      <c r="L868">
        <v>4503</v>
      </c>
      <c r="M868">
        <v>43129</v>
      </c>
      <c r="N868">
        <v>34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>
        <v>0</v>
      </c>
      <c r="AJ868">
        <v>0</v>
      </c>
      <c r="AK868">
        <v>0</v>
      </c>
      <c r="AL868">
        <v>0</v>
      </c>
      <c r="AM868">
        <v>0</v>
      </c>
      <c r="AN868">
        <v>0</v>
      </c>
      <c r="AO868">
        <v>0</v>
      </c>
      <c r="AP868">
        <v>0</v>
      </c>
      <c r="AQ868">
        <v>0</v>
      </c>
      <c r="AR868">
        <v>0</v>
      </c>
    </row>
    <row r="869" spans="1:44" x14ac:dyDescent="0.25">
      <c r="A869" t="s">
        <v>4609</v>
      </c>
      <c r="B869" t="s">
        <v>2509</v>
      </c>
      <c r="C869" s="7" t="s">
        <v>4610</v>
      </c>
      <c r="D869">
        <v>2020</v>
      </c>
      <c r="E869" t="s">
        <v>3207</v>
      </c>
      <c r="F869" t="s">
        <v>1783</v>
      </c>
      <c r="G869" t="s">
        <v>3222</v>
      </c>
      <c r="H869">
        <v>0</v>
      </c>
      <c r="I869">
        <v>160676</v>
      </c>
      <c r="J869">
        <v>921586</v>
      </c>
      <c r="K869">
        <v>2465</v>
      </c>
      <c r="L869">
        <v>103407</v>
      </c>
      <c r="M869">
        <v>546387</v>
      </c>
      <c r="N869">
        <v>156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</row>
    <row r="870" spans="1:44" x14ac:dyDescent="0.25">
      <c r="A870" t="s">
        <v>4611</v>
      </c>
      <c r="B870" t="s">
        <v>2510</v>
      </c>
      <c r="C870" s="7" t="s">
        <v>4612</v>
      </c>
      <c r="D870">
        <v>2020</v>
      </c>
      <c r="E870" t="s">
        <v>3215</v>
      </c>
      <c r="F870" t="s">
        <v>1784</v>
      </c>
      <c r="G870" t="s">
        <v>3219</v>
      </c>
      <c r="H870">
        <v>-1</v>
      </c>
      <c r="I870">
        <v>11317300</v>
      </c>
      <c r="J870">
        <v>98008110</v>
      </c>
      <c r="K870">
        <v>152428</v>
      </c>
      <c r="L870">
        <v>6387447</v>
      </c>
      <c r="M870">
        <v>36655829</v>
      </c>
      <c r="N870">
        <v>13199</v>
      </c>
      <c r="O870">
        <v>254298</v>
      </c>
      <c r="P870">
        <v>1078098</v>
      </c>
      <c r="Q870">
        <v>48</v>
      </c>
      <c r="R870">
        <v>4288071</v>
      </c>
      <c r="S870">
        <v>12068880</v>
      </c>
      <c r="T870">
        <v>7</v>
      </c>
      <c r="U870">
        <v>103028</v>
      </c>
      <c r="V870">
        <v>446356</v>
      </c>
      <c r="W870">
        <v>4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5699749</v>
      </c>
      <c r="AE870">
        <v>4147571</v>
      </c>
      <c r="AF870">
        <v>151</v>
      </c>
      <c r="AG870">
        <v>1322671</v>
      </c>
      <c r="AH870">
        <v>1242833</v>
      </c>
      <c r="AI870">
        <v>20</v>
      </c>
      <c r="AJ870">
        <v>0</v>
      </c>
      <c r="AK870">
        <v>0</v>
      </c>
      <c r="AL870">
        <v>0</v>
      </c>
      <c r="AM870">
        <v>69700</v>
      </c>
      <c r="AN870">
        <v>92306</v>
      </c>
      <c r="AO870">
        <v>3</v>
      </c>
      <c r="AP870">
        <v>0</v>
      </c>
      <c r="AQ870">
        <v>0</v>
      </c>
      <c r="AR870">
        <v>0</v>
      </c>
    </row>
    <row r="871" spans="1:44" x14ac:dyDescent="0.25">
      <c r="A871" t="s">
        <v>4613</v>
      </c>
      <c r="B871" t="s">
        <v>2511</v>
      </c>
      <c r="C871" s="7" t="s">
        <v>4614</v>
      </c>
      <c r="D871">
        <v>2020</v>
      </c>
      <c r="E871" t="s">
        <v>3172</v>
      </c>
      <c r="F871" t="s">
        <v>1728</v>
      </c>
      <c r="G871" t="s">
        <v>3228</v>
      </c>
      <c r="H871">
        <v>0</v>
      </c>
      <c r="I871">
        <v>37619</v>
      </c>
      <c r="J871">
        <v>478551</v>
      </c>
      <c r="K871">
        <v>1090</v>
      </c>
      <c r="L871">
        <v>46095</v>
      </c>
      <c r="M871">
        <v>648749</v>
      </c>
      <c r="N871">
        <v>213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</row>
    <row r="872" spans="1:44" x14ac:dyDescent="0.25">
      <c r="A872" t="s">
        <v>4615</v>
      </c>
      <c r="B872" t="s">
        <v>2512</v>
      </c>
      <c r="C872" s="7" t="s">
        <v>4616</v>
      </c>
      <c r="D872">
        <v>2020</v>
      </c>
      <c r="E872" t="s">
        <v>3178</v>
      </c>
      <c r="F872" t="s">
        <v>1723</v>
      </c>
      <c r="G872" t="s">
        <v>3228</v>
      </c>
      <c r="H872">
        <v>0</v>
      </c>
      <c r="I872">
        <v>223295</v>
      </c>
      <c r="J872">
        <v>2771231</v>
      </c>
      <c r="K872">
        <v>5068</v>
      </c>
      <c r="L872">
        <v>12588</v>
      </c>
      <c r="M872">
        <v>114351</v>
      </c>
      <c r="N872">
        <v>87</v>
      </c>
      <c r="O872">
        <v>5023</v>
      </c>
      <c r="P872">
        <v>30376</v>
      </c>
      <c r="Q872">
        <v>1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>
        <v>0</v>
      </c>
      <c r="AK872">
        <v>0</v>
      </c>
      <c r="AL872">
        <v>0</v>
      </c>
      <c r="AM872">
        <v>0</v>
      </c>
      <c r="AN872">
        <v>0</v>
      </c>
      <c r="AO872">
        <v>0</v>
      </c>
      <c r="AP872">
        <v>0</v>
      </c>
      <c r="AQ872">
        <v>0</v>
      </c>
      <c r="AR872">
        <v>0</v>
      </c>
    </row>
    <row r="873" spans="1:44" x14ac:dyDescent="0.25">
      <c r="A873" t="s">
        <v>4617</v>
      </c>
      <c r="B873" t="s">
        <v>2513</v>
      </c>
      <c r="C873" s="7" t="s">
        <v>4618</v>
      </c>
      <c r="D873">
        <v>2020</v>
      </c>
      <c r="E873" t="s">
        <v>3210</v>
      </c>
      <c r="F873" t="s">
        <v>1719</v>
      </c>
      <c r="G873" t="s">
        <v>3233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  <c r="AI873">
        <v>0</v>
      </c>
      <c r="AJ873">
        <v>42519218</v>
      </c>
      <c r="AK873">
        <v>2006046</v>
      </c>
      <c r="AL873">
        <v>2</v>
      </c>
      <c r="AM873">
        <v>0</v>
      </c>
      <c r="AN873">
        <v>0</v>
      </c>
      <c r="AO873">
        <v>0</v>
      </c>
      <c r="AP873">
        <v>0</v>
      </c>
      <c r="AQ873">
        <v>0</v>
      </c>
      <c r="AR873">
        <v>0</v>
      </c>
    </row>
    <row r="874" spans="1:44" x14ac:dyDescent="0.25">
      <c r="A874" t="s">
        <v>4619</v>
      </c>
      <c r="B874" t="s">
        <v>2514</v>
      </c>
      <c r="C874" s="7" t="s">
        <v>4620</v>
      </c>
      <c r="D874">
        <v>2020</v>
      </c>
      <c r="E874" t="s">
        <v>3178</v>
      </c>
      <c r="F874" t="s">
        <v>1723</v>
      </c>
      <c r="G874" t="s">
        <v>3228</v>
      </c>
      <c r="H874">
        <v>0</v>
      </c>
      <c r="I874">
        <v>5084</v>
      </c>
      <c r="J874">
        <v>70713</v>
      </c>
      <c r="K874">
        <v>156</v>
      </c>
      <c r="L874">
        <v>605</v>
      </c>
      <c r="M874">
        <v>6045</v>
      </c>
      <c r="N874">
        <v>6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>
        <v>0</v>
      </c>
      <c r="AJ874">
        <v>0</v>
      </c>
      <c r="AK874">
        <v>0</v>
      </c>
      <c r="AL874">
        <v>0</v>
      </c>
      <c r="AM874">
        <v>0</v>
      </c>
      <c r="AN874">
        <v>0</v>
      </c>
      <c r="AO874">
        <v>0</v>
      </c>
      <c r="AP874">
        <v>0</v>
      </c>
      <c r="AQ874">
        <v>0</v>
      </c>
      <c r="AR874">
        <v>0</v>
      </c>
    </row>
    <row r="875" spans="1:44" x14ac:dyDescent="0.25">
      <c r="A875" t="s">
        <v>4621</v>
      </c>
      <c r="B875" t="s">
        <v>2515</v>
      </c>
      <c r="C875" s="7" t="s">
        <v>4622</v>
      </c>
      <c r="D875">
        <v>2020</v>
      </c>
      <c r="E875" t="s">
        <v>3172</v>
      </c>
      <c r="F875" t="s">
        <v>1728</v>
      </c>
      <c r="G875" t="s">
        <v>3225</v>
      </c>
      <c r="H875">
        <v>0</v>
      </c>
      <c r="I875">
        <v>0</v>
      </c>
      <c r="J875">
        <v>0</v>
      </c>
      <c r="K875">
        <v>0</v>
      </c>
      <c r="L875">
        <v>115464</v>
      </c>
      <c r="M875">
        <v>390840</v>
      </c>
      <c r="N875">
        <v>1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>
        <v>0</v>
      </c>
      <c r="AJ875">
        <v>0</v>
      </c>
      <c r="AK875">
        <v>0</v>
      </c>
      <c r="AL875">
        <v>0</v>
      </c>
      <c r="AM875">
        <v>0</v>
      </c>
      <c r="AN875">
        <v>0</v>
      </c>
      <c r="AO875">
        <v>0</v>
      </c>
      <c r="AP875">
        <v>0</v>
      </c>
      <c r="AQ875">
        <v>0</v>
      </c>
      <c r="AR875">
        <v>0</v>
      </c>
    </row>
    <row r="876" spans="1:44" x14ac:dyDescent="0.25">
      <c r="A876" t="s">
        <v>4621</v>
      </c>
      <c r="B876" t="s">
        <v>2515</v>
      </c>
      <c r="C876" s="7" t="s">
        <v>4622</v>
      </c>
      <c r="D876">
        <v>2020</v>
      </c>
      <c r="E876" t="s">
        <v>3213</v>
      </c>
      <c r="F876" t="s">
        <v>1786</v>
      </c>
      <c r="G876" t="s">
        <v>3225</v>
      </c>
      <c r="H876">
        <v>0</v>
      </c>
      <c r="I876">
        <v>0</v>
      </c>
      <c r="J876">
        <v>0</v>
      </c>
      <c r="K876">
        <v>0</v>
      </c>
      <c r="L876">
        <v>42947</v>
      </c>
      <c r="M876">
        <v>293506</v>
      </c>
      <c r="N876">
        <v>2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>
        <v>0</v>
      </c>
      <c r="AJ876">
        <v>0</v>
      </c>
      <c r="AK876">
        <v>0</v>
      </c>
      <c r="AL876">
        <v>0</v>
      </c>
      <c r="AM876">
        <v>0</v>
      </c>
      <c r="AN876">
        <v>0</v>
      </c>
      <c r="AO876">
        <v>0</v>
      </c>
      <c r="AP876">
        <v>0</v>
      </c>
      <c r="AQ876">
        <v>0</v>
      </c>
      <c r="AR876">
        <v>0</v>
      </c>
    </row>
    <row r="877" spans="1:44" x14ac:dyDescent="0.25">
      <c r="A877" t="s">
        <v>4623</v>
      </c>
      <c r="B877" t="s">
        <v>2516</v>
      </c>
      <c r="C877" s="7" t="s">
        <v>4624</v>
      </c>
      <c r="D877">
        <v>2020</v>
      </c>
      <c r="E877" t="s">
        <v>3191</v>
      </c>
      <c r="F877" t="s">
        <v>1824</v>
      </c>
      <c r="G877" t="s">
        <v>3219</v>
      </c>
      <c r="H877">
        <v>-1</v>
      </c>
      <c r="I877">
        <v>379566</v>
      </c>
      <c r="J877">
        <v>6080955</v>
      </c>
      <c r="K877">
        <v>3747</v>
      </c>
      <c r="L877">
        <v>926404</v>
      </c>
      <c r="M877">
        <v>11227366</v>
      </c>
      <c r="N877">
        <v>1480</v>
      </c>
      <c r="O877">
        <v>68872</v>
      </c>
      <c r="P877">
        <v>575704</v>
      </c>
      <c r="Q877">
        <v>19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827113</v>
      </c>
      <c r="AE877">
        <v>2770463</v>
      </c>
      <c r="AF877">
        <v>28</v>
      </c>
      <c r="AG877">
        <v>0</v>
      </c>
      <c r="AH877">
        <v>0</v>
      </c>
      <c r="AI877">
        <v>0</v>
      </c>
      <c r="AJ877">
        <v>7130600</v>
      </c>
      <c r="AK877">
        <v>460735</v>
      </c>
      <c r="AL877">
        <v>1</v>
      </c>
      <c r="AM877">
        <v>0</v>
      </c>
      <c r="AN877">
        <v>0</v>
      </c>
      <c r="AO877">
        <v>0</v>
      </c>
      <c r="AP877">
        <v>0</v>
      </c>
      <c r="AQ877">
        <v>0</v>
      </c>
      <c r="AR877">
        <v>0</v>
      </c>
    </row>
    <row r="878" spans="1:44" x14ac:dyDescent="0.25">
      <c r="A878" t="s">
        <v>4625</v>
      </c>
      <c r="B878" t="s">
        <v>2517</v>
      </c>
      <c r="C878" s="7" t="s">
        <v>4626</v>
      </c>
      <c r="D878">
        <v>2020</v>
      </c>
      <c r="E878" t="s">
        <v>3190</v>
      </c>
      <c r="F878" t="s">
        <v>1781</v>
      </c>
      <c r="G878" t="s">
        <v>3233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555412</v>
      </c>
      <c r="AH878">
        <v>168000</v>
      </c>
      <c r="AI878">
        <v>1</v>
      </c>
      <c r="AJ878">
        <v>0</v>
      </c>
      <c r="AK878">
        <v>0</v>
      </c>
      <c r="AL878">
        <v>0</v>
      </c>
      <c r="AM878">
        <v>0</v>
      </c>
      <c r="AN878">
        <v>0</v>
      </c>
      <c r="AO878">
        <v>0</v>
      </c>
      <c r="AP878">
        <v>0</v>
      </c>
      <c r="AQ878">
        <v>0</v>
      </c>
      <c r="AR878">
        <v>0</v>
      </c>
    </row>
    <row r="879" spans="1:44" x14ac:dyDescent="0.25">
      <c r="A879" t="s">
        <v>4627</v>
      </c>
      <c r="B879" t="s">
        <v>2518</v>
      </c>
      <c r="C879" s="7" t="s">
        <v>4628</v>
      </c>
      <c r="D879">
        <v>2020</v>
      </c>
      <c r="E879" t="s">
        <v>3178</v>
      </c>
      <c r="F879" t="s">
        <v>1723</v>
      </c>
      <c r="G879" t="s">
        <v>3228</v>
      </c>
      <c r="H879">
        <v>0</v>
      </c>
      <c r="I879">
        <v>20440</v>
      </c>
      <c r="J879">
        <v>319719</v>
      </c>
      <c r="K879">
        <v>870</v>
      </c>
      <c r="L879">
        <v>27278</v>
      </c>
      <c r="M879">
        <v>267481</v>
      </c>
      <c r="N879">
        <v>65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</row>
    <row r="880" spans="1:44" x14ac:dyDescent="0.25">
      <c r="A880" t="s">
        <v>4629</v>
      </c>
      <c r="B880" t="s">
        <v>2519</v>
      </c>
      <c r="C880" s="7" t="s">
        <v>4630</v>
      </c>
      <c r="D880">
        <v>2020</v>
      </c>
      <c r="E880" t="s">
        <v>3188</v>
      </c>
      <c r="F880" t="s">
        <v>1755</v>
      </c>
      <c r="G880" t="s">
        <v>3228</v>
      </c>
      <c r="H880">
        <v>0</v>
      </c>
      <c r="I880">
        <v>20079</v>
      </c>
      <c r="J880">
        <v>235286</v>
      </c>
      <c r="K880">
        <v>313</v>
      </c>
      <c r="L880">
        <v>3091</v>
      </c>
      <c r="M880">
        <v>33337</v>
      </c>
      <c r="N880">
        <v>36</v>
      </c>
      <c r="O880">
        <v>470</v>
      </c>
      <c r="P880">
        <v>5097</v>
      </c>
      <c r="Q880">
        <v>1</v>
      </c>
      <c r="R880">
        <v>1023</v>
      </c>
      <c r="S880">
        <v>10148</v>
      </c>
      <c r="T880">
        <v>1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  <c r="AM880">
        <v>0</v>
      </c>
      <c r="AN880">
        <v>0</v>
      </c>
      <c r="AO880">
        <v>0</v>
      </c>
      <c r="AP880">
        <v>0</v>
      </c>
      <c r="AQ880">
        <v>0</v>
      </c>
      <c r="AR880">
        <v>0</v>
      </c>
    </row>
    <row r="881" spans="1:44" x14ac:dyDescent="0.25">
      <c r="A881" t="s">
        <v>4631</v>
      </c>
      <c r="B881" t="s">
        <v>2520</v>
      </c>
      <c r="C881" s="7" t="s">
        <v>4632</v>
      </c>
      <c r="D881">
        <v>2020</v>
      </c>
      <c r="E881" t="s">
        <v>3170</v>
      </c>
      <c r="F881" t="s">
        <v>1734</v>
      </c>
      <c r="G881" t="s">
        <v>3228</v>
      </c>
      <c r="H881">
        <v>0</v>
      </c>
      <c r="I881">
        <v>50961</v>
      </c>
      <c r="J881">
        <v>679643</v>
      </c>
      <c r="K881">
        <v>1164</v>
      </c>
      <c r="L881">
        <v>32021</v>
      </c>
      <c r="M881">
        <v>349377</v>
      </c>
      <c r="N881">
        <v>161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1304</v>
      </c>
      <c r="V881">
        <v>15123</v>
      </c>
      <c r="W881">
        <v>1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  <c r="AK881">
        <v>0</v>
      </c>
      <c r="AL881">
        <v>0</v>
      </c>
      <c r="AM881">
        <v>0</v>
      </c>
      <c r="AN881">
        <v>0</v>
      </c>
      <c r="AO881">
        <v>0</v>
      </c>
      <c r="AP881">
        <v>0</v>
      </c>
      <c r="AQ881">
        <v>0</v>
      </c>
      <c r="AR881">
        <v>0</v>
      </c>
    </row>
    <row r="882" spans="1:44" x14ac:dyDescent="0.25">
      <c r="A882" t="s">
        <v>4633</v>
      </c>
      <c r="B882" t="s">
        <v>2521</v>
      </c>
      <c r="C882" s="7" t="s">
        <v>4634</v>
      </c>
      <c r="D882">
        <v>2020</v>
      </c>
      <c r="E882" t="s">
        <v>3188</v>
      </c>
      <c r="F882" t="s">
        <v>1755</v>
      </c>
      <c r="G882" t="s">
        <v>3228</v>
      </c>
      <c r="H882">
        <v>0</v>
      </c>
      <c r="I882">
        <v>48154</v>
      </c>
      <c r="J882">
        <v>543765</v>
      </c>
      <c r="K882">
        <v>775</v>
      </c>
      <c r="L882">
        <v>34793</v>
      </c>
      <c r="M882">
        <v>371110</v>
      </c>
      <c r="N882">
        <v>168</v>
      </c>
      <c r="O882">
        <v>106441</v>
      </c>
      <c r="P882">
        <v>805299</v>
      </c>
      <c r="Q882">
        <v>17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368592</v>
      </c>
      <c r="AH882">
        <v>58991</v>
      </c>
      <c r="AI882">
        <v>1</v>
      </c>
      <c r="AJ882">
        <v>0</v>
      </c>
      <c r="AK882">
        <v>0</v>
      </c>
      <c r="AL882">
        <v>0</v>
      </c>
      <c r="AM882">
        <v>0</v>
      </c>
      <c r="AN882">
        <v>0</v>
      </c>
      <c r="AO882">
        <v>0</v>
      </c>
      <c r="AP882">
        <v>0</v>
      </c>
      <c r="AQ882">
        <v>0</v>
      </c>
      <c r="AR882">
        <v>0</v>
      </c>
    </row>
    <row r="883" spans="1:44" x14ac:dyDescent="0.25">
      <c r="A883" t="s">
        <v>4635</v>
      </c>
      <c r="B883" t="s">
        <v>2522</v>
      </c>
      <c r="C883" s="7" t="s">
        <v>4636</v>
      </c>
      <c r="D883">
        <v>2020</v>
      </c>
      <c r="E883" t="s">
        <v>3166</v>
      </c>
      <c r="F883" t="s">
        <v>1742</v>
      </c>
      <c r="G883" t="s">
        <v>3228</v>
      </c>
      <c r="H883">
        <v>0</v>
      </c>
      <c r="I883">
        <v>9908</v>
      </c>
      <c r="J883">
        <v>212739</v>
      </c>
      <c r="K883">
        <v>395</v>
      </c>
      <c r="L883">
        <v>5845</v>
      </c>
      <c r="M883">
        <v>104048</v>
      </c>
      <c r="N883">
        <v>58</v>
      </c>
      <c r="O883">
        <v>3987</v>
      </c>
      <c r="P883">
        <v>17499</v>
      </c>
      <c r="Q883">
        <v>1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</row>
    <row r="884" spans="1:44" x14ac:dyDescent="0.25">
      <c r="A884" t="s">
        <v>4637</v>
      </c>
      <c r="B884" t="s">
        <v>2523</v>
      </c>
      <c r="C884" s="7" t="s">
        <v>4638</v>
      </c>
      <c r="D884">
        <v>2020</v>
      </c>
      <c r="E884" t="s">
        <v>3188</v>
      </c>
      <c r="F884" t="s">
        <v>1755</v>
      </c>
      <c r="G884" t="s">
        <v>3228</v>
      </c>
      <c r="H884">
        <v>0</v>
      </c>
      <c r="I884">
        <v>26670</v>
      </c>
      <c r="J884">
        <v>283515</v>
      </c>
      <c r="K884">
        <v>430</v>
      </c>
      <c r="L884">
        <v>13382</v>
      </c>
      <c r="M884">
        <v>125668</v>
      </c>
      <c r="N884">
        <v>76</v>
      </c>
      <c r="O884">
        <v>4581</v>
      </c>
      <c r="P884">
        <v>41738</v>
      </c>
      <c r="Q884">
        <v>6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  <c r="AK884">
        <v>0</v>
      </c>
      <c r="AL884">
        <v>0</v>
      </c>
      <c r="AM884">
        <v>0</v>
      </c>
      <c r="AN884">
        <v>0</v>
      </c>
      <c r="AO884">
        <v>0</v>
      </c>
      <c r="AP884">
        <v>0</v>
      </c>
      <c r="AQ884">
        <v>0</v>
      </c>
      <c r="AR884">
        <v>0</v>
      </c>
    </row>
    <row r="885" spans="1:44" x14ac:dyDescent="0.25">
      <c r="A885" t="s">
        <v>4639</v>
      </c>
      <c r="B885" t="s">
        <v>2524</v>
      </c>
      <c r="C885" s="7" t="s">
        <v>4640</v>
      </c>
      <c r="D885">
        <v>2020</v>
      </c>
      <c r="E885" t="s">
        <v>3182</v>
      </c>
      <c r="F885" t="s">
        <v>1883</v>
      </c>
      <c r="G885" t="s">
        <v>3228</v>
      </c>
      <c r="H885">
        <v>0</v>
      </c>
      <c r="I885">
        <v>15212</v>
      </c>
      <c r="J885">
        <v>178515</v>
      </c>
      <c r="K885">
        <v>1046</v>
      </c>
      <c r="L885">
        <v>151117</v>
      </c>
      <c r="M885">
        <v>1228484</v>
      </c>
      <c r="N885">
        <v>263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4129</v>
      </c>
      <c r="V885">
        <v>48881</v>
      </c>
      <c r="W885">
        <v>2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  <c r="AK885">
        <v>0</v>
      </c>
      <c r="AL885">
        <v>0</v>
      </c>
      <c r="AM885">
        <v>0</v>
      </c>
      <c r="AN885">
        <v>0</v>
      </c>
      <c r="AO885">
        <v>0</v>
      </c>
      <c r="AP885">
        <v>0</v>
      </c>
      <c r="AQ885">
        <v>0</v>
      </c>
      <c r="AR885">
        <v>0</v>
      </c>
    </row>
    <row r="886" spans="1:44" x14ac:dyDescent="0.25">
      <c r="A886" t="s">
        <v>4641</v>
      </c>
      <c r="B886" t="s">
        <v>2525</v>
      </c>
      <c r="C886" s="7" t="s">
        <v>4642</v>
      </c>
      <c r="D886">
        <v>2020</v>
      </c>
      <c r="E886" t="s">
        <v>3210</v>
      </c>
      <c r="F886" t="s">
        <v>1719</v>
      </c>
      <c r="G886" t="s">
        <v>3228</v>
      </c>
      <c r="H886">
        <v>0</v>
      </c>
      <c r="I886">
        <v>8781</v>
      </c>
      <c r="J886">
        <v>169098</v>
      </c>
      <c r="K886">
        <v>253</v>
      </c>
      <c r="L886">
        <v>3653</v>
      </c>
      <c r="M886">
        <v>50237</v>
      </c>
      <c r="N886">
        <v>16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  <c r="AK886">
        <v>0</v>
      </c>
      <c r="AL886">
        <v>0</v>
      </c>
      <c r="AM886">
        <v>0</v>
      </c>
      <c r="AN886">
        <v>0</v>
      </c>
      <c r="AO886">
        <v>0</v>
      </c>
      <c r="AP886">
        <v>0</v>
      </c>
      <c r="AQ886">
        <v>0</v>
      </c>
      <c r="AR886">
        <v>0</v>
      </c>
    </row>
    <row r="887" spans="1:44" x14ac:dyDescent="0.25">
      <c r="A887" t="s">
        <v>4643</v>
      </c>
      <c r="B887" t="s">
        <v>2526</v>
      </c>
      <c r="C887" s="7" t="s">
        <v>4644</v>
      </c>
      <c r="D887">
        <v>2020</v>
      </c>
      <c r="E887" t="s">
        <v>3178</v>
      </c>
      <c r="F887" t="s">
        <v>1723</v>
      </c>
      <c r="G887" t="s">
        <v>3228</v>
      </c>
      <c r="H887">
        <v>0</v>
      </c>
      <c r="I887">
        <v>16761</v>
      </c>
      <c r="J887">
        <v>58161</v>
      </c>
      <c r="K887">
        <v>636</v>
      </c>
      <c r="L887">
        <v>2836</v>
      </c>
      <c r="M887">
        <v>8366</v>
      </c>
      <c r="N887">
        <v>1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  <c r="AK887">
        <v>0</v>
      </c>
      <c r="AL887">
        <v>0</v>
      </c>
      <c r="AM887">
        <v>0</v>
      </c>
      <c r="AN887">
        <v>0</v>
      </c>
      <c r="AO887">
        <v>0</v>
      </c>
      <c r="AP887">
        <v>0</v>
      </c>
      <c r="AQ887">
        <v>0</v>
      </c>
      <c r="AR887">
        <v>0</v>
      </c>
    </row>
    <row r="888" spans="1:44" x14ac:dyDescent="0.25">
      <c r="A888" t="s">
        <v>4645</v>
      </c>
      <c r="B888" t="s">
        <v>2527</v>
      </c>
      <c r="C888" s="7" t="s">
        <v>4646</v>
      </c>
      <c r="D888">
        <v>2020</v>
      </c>
      <c r="E888" t="s">
        <v>3172</v>
      </c>
      <c r="F888" t="s">
        <v>1728</v>
      </c>
      <c r="G888" t="s">
        <v>3228</v>
      </c>
      <c r="H888">
        <v>0</v>
      </c>
      <c r="I888">
        <v>59005</v>
      </c>
      <c r="J888">
        <v>561218</v>
      </c>
      <c r="K888">
        <v>1630</v>
      </c>
      <c r="L888">
        <v>125059</v>
      </c>
      <c r="M888">
        <v>1185996</v>
      </c>
      <c r="N888">
        <v>470</v>
      </c>
      <c r="O888">
        <v>209290</v>
      </c>
      <c r="P888">
        <v>1442906</v>
      </c>
      <c r="Q888">
        <v>5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  <c r="AK888">
        <v>0</v>
      </c>
      <c r="AL888">
        <v>0</v>
      </c>
      <c r="AM888">
        <v>0</v>
      </c>
      <c r="AN888">
        <v>0</v>
      </c>
      <c r="AO888">
        <v>0</v>
      </c>
      <c r="AP888">
        <v>0</v>
      </c>
      <c r="AQ888">
        <v>0</v>
      </c>
      <c r="AR888">
        <v>0</v>
      </c>
    </row>
    <row r="889" spans="1:44" x14ac:dyDescent="0.25">
      <c r="A889" t="s">
        <v>4647</v>
      </c>
      <c r="B889" t="s">
        <v>2528</v>
      </c>
      <c r="C889" s="7" t="s">
        <v>4648</v>
      </c>
      <c r="D889">
        <v>2020</v>
      </c>
      <c r="E889" t="s">
        <v>3191</v>
      </c>
      <c r="F889" t="s">
        <v>1824</v>
      </c>
      <c r="G889" t="s">
        <v>3225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5407757</v>
      </c>
      <c r="AH889">
        <v>0</v>
      </c>
      <c r="AI889">
        <v>4</v>
      </c>
      <c r="AJ889">
        <v>1363891</v>
      </c>
      <c r="AK889">
        <v>0</v>
      </c>
      <c r="AL889">
        <v>1</v>
      </c>
      <c r="AM889">
        <v>0</v>
      </c>
      <c r="AN889">
        <v>0</v>
      </c>
      <c r="AO889">
        <v>0</v>
      </c>
      <c r="AP889">
        <v>0</v>
      </c>
      <c r="AQ889">
        <v>0</v>
      </c>
      <c r="AR889">
        <v>0</v>
      </c>
    </row>
    <row r="890" spans="1:44" x14ac:dyDescent="0.25">
      <c r="A890" t="s">
        <v>4647</v>
      </c>
      <c r="B890" t="s">
        <v>2528</v>
      </c>
      <c r="C890" s="7" t="s">
        <v>4648</v>
      </c>
      <c r="D890">
        <v>2020</v>
      </c>
      <c r="E890" t="s">
        <v>3193</v>
      </c>
      <c r="F890" t="s">
        <v>1752</v>
      </c>
      <c r="G890" t="s">
        <v>3225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848</v>
      </c>
      <c r="AH890">
        <v>0</v>
      </c>
      <c r="AI890">
        <v>1</v>
      </c>
      <c r="AJ890">
        <v>0</v>
      </c>
      <c r="AK890">
        <v>0</v>
      </c>
      <c r="AL890">
        <v>0</v>
      </c>
      <c r="AM890">
        <v>0</v>
      </c>
      <c r="AN890">
        <v>0</v>
      </c>
      <c r="AO890">
        <v>0</v>
      </c>
      <c r="AP890">
        <v>0</v>
      </c>
      <c r="AQ890">
        <v>0</v>
      </c>
      <c r="AR890">
        <v>0</v>
      </c>
    </row>
    <row r="891" spans="1:44" x14ac:dyDescent="0.25">
      <c r="A891" t="s">
        <v>4647</v>
      </c>
      <c r="B891" t="s">
        <v>2528</v>
      </c>
      <c r="C891" s="7" t="s">
        <v>4648</v>
      </c>
      <c r="D891">
        <v>2020</v>
      </c>
      <c r="E891" t="s">
        <v>3201</v>
      </c>
      <c r="F891" t="s">
        <v>2008</v>
      </c>
      <c r="G891" t="s">
        <v>3225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878333</v>
      </c>
      <c r="AH891">
        <v>0</v>
      </c>
      <c r="AI891">
        <v>1</v>
      </c>
      <c r="AJ891">
        <v>3386302</v>
      </c>
      <c r="AK891">
        <v>0</v>
      </c>
      <c r="AL891">
        <v>2</v>
      </c>
      <c r="AM891">
        <v>0</v>
      </c>
      <c r="AN891">
        <v>0</v>
      </c>
      <c r="AO891">
        <v>0</v>
      </c>
      <c r="AP891">
        <v>0</v>
      </c>
      <c r="AQ891">
        <v>0</v>
      </c>
      <c r="AR891">
        <v>0</v>
      </c>
    </row>
    <row r="892" spans="1:44" x14ac:dyDescent="0.25">
      <c r="A892" t="s">
        <v>4649</v>
      </c>
      <c r="B892" t="s">
        <v>2529</v>
      </c>
      <c r="C892" s="7" t="s">
        <v>4650</v>
      </c>
      <c r="D892">
        <v>2020</v>
      </c>
      <c r="E892" t="s">
        <v>3210</v>
      </c>
      <c r="F892" t="s">
        <v>1719</v>
      </c>
      <c r="G892" t="s">
        <v>3219</v>
      </c>
      <c r="H892">
        <v>0</v>
      </c>
      <c r="I892">
        <v>4627</v>
      </c>
      <c r="J892">
        <v>87496</v>
      </c>
      <c r="K892">
        <v>224</v>
      </c>
      <c r="L892">
        <v>399</v>
      </c>
      <c r="M892">
        <v>4872</v>
      </c>
      <c r="N892">
        <v>5</v>
      </c>
      <c r="O892">
        <v>0</v>
      </c>
      <c r="P892">
        <v>480</v>
      </c>
      <c r="Q892">
        <v>1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  <c r="AK892">
        <v>0</v>
      </c>
      <c r="AL892">
        <v>0</v>
      </c>
      <c r="AM892">
        <v>0</v>
      </c>
      <c r="AN892">
        <v>0</v>
      </c>
      <c r="AO892">
        <v>0</v>
      </c>
      <c r="AP892">
        <v>0</v>
      </c>
      <c r="AQ892">
        <v>0</v>
      </c>
      <c r="AR892">
        <v>0</v>
      </c>
    </row>
    <row r="893" spans="1:44" x14ac:dyDescent="0.25">
      <c r="A893" t="s">
        <v>4651</v>
      </c>
      <c r="B893" t="s">
        <v>2530</v>
      </c>
      <c r="C893" s="7" t="s">
        <v>4652</v>
      </c>
      <c r="D893">
        <v>2020</v>
      </c>
      <c r="E893" t="s">
        <v>3203</v>
      </c>
      <c r="F893" t="s">
        <v>2010</v>
      </c>
      <c r="G893" t="s">
        <v>3233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46661944</v>
      </c>
      <c r="AK893">
        <v>0</v>
      </c>
      <c r="AL893">
        <v>1</v>
      </c>
      <c r="AM893">
        <v>0</v>
      </c>
      <c r="AN893">
        <v>0</v>
      </c>
      <c r="AO893">
        <v>0</v>
      </c>
      <c r="AP893">
        <v>0</v>
      </c>
      <c r="AQ893">
        <v>0</v>
      </c>
      <c r="AR893">
        <v>0</v>
      </c>
    </row>
    <row r="894" spans="1:44" x14ac:dyDescent="0.25">
      <c r="A894" t="s">
        <v>4653</v>
      </c>
      <c r="B894" t="s">
        <v>2531</v>
      </c>
      <c r="C894" s="7" t="s">
        <v>4654</v>
      </c>
      <c r="D894">
        <v>2020</v>
      </c>
      <c r="E894" t="s">
        <v>3187</v>
      </c>
      <c r="F894" t="s">
        <v>1747</v>
      </c>
      <c r="G894" t="s">
        <v>3228</v>
      </c>
      <c r="H894">
        <v>0</v>
      </c>
      <c r="I894">
        <v>136133</v>
      </c>
      <c r="J894">
        <v>994692</v>
      </c>
      <c r="K894">
        <v>1903</v>
      </c>
      <c r="L894">
        <v>50960</v>
      </c>
      <c r="M894">
        <v>374985</v>
      </c>
      <c r="N894">
        <v>231</v>
      </c>
      <c r="O894">
        <v>18980</v>
      </c>
      <c r="P894">
        <v>109026</v>
      </c>
      <c r="Q894">
        <v>4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  <c r="AK894">
        <v>0</v>
      </c>
      <c r="AL894">
        <v>0</v>
      </c>
      <c r="AM894">
        <v>0</v>
      </c>
      <c r="AN894">
        <v>0</v>
      </c>
      <c r="AO894">
        <v>0</v>
      </c>
      <c r="AP894">
        <v>0</v>
      </c>
      <c r="AQ894">
        <v>0</v>
      </c>
      <c r="AR894">
        <v>0</v>
      </c>
    </row>
    <row r="895" spans="1:44" x14ac:dyDescent="0.25">
      <c r="A895" t="s">
        <v>4655</v>
      </c>
      <c r="B895" t="s">
        <v>2532</v>
      </c>
      <c r="C895" s="7" t="s">
        <v>4656</v>
      </c>
      <c r="D895">
        <v>2020</v>
      </c>
      <c r="E895" t="s">
        <v>3166</v>
      </c>
      <c r="F895" t="s">
        <v>1742</v>
      </c>
      <c r="G895" t="s">
        <v>3228</v>
      </c>
      <c r="H895">
        <v>0</v>
      </c>
      <c r="I895">
        <v>600340</v>
      </c>
      <c r="J895">
        <v>7154876</v>
      </c>
      <c r="K895">
        <v>16410</v>
      </c>
      <c r="L895">
        <v>674246</v>
      </c>
      <c r="M895">
        <v>6959090</v>
      </c>
      <c r="N895">
        <v>2410</v>
      </c>
      <c r="O895">
        <v>2063724</v>
      </c>
      <c r="P895">
        <v>9633612</v>
      </c>
      <c r="Q895">
        <v>588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  <c r="AK895">
        <v>0</v>
      </c>
      <c r="AL895">
        <v>0</v>
      </c>
      <c r="AM895">
        <v>0</v>
      </c>
      <c r="AN895">
        <v>0</v>
      </c>
      <c r="AO895">
        <v>0</v>
      </c>
      <c r="AP895">
        <v>0</v>
      </c>
      <c r="AQ895">
        <v>0</v>
      </c>
      <c r="AR895">
        <v>0</v>
      </c>
    </row>
    <row r="896" spans="1:44" x14ac:dyDescent="0.25">
      <c r="A896" t="s">
        <v>4657</v>
      </c>
      <c r="B896" t="s">
        <v>2533</v>
      </c>
      <c r="C896" s="7" t="s">
        <v>4658</v>
      </c>
      <c r="D896">
        <v>2020</v>
      </c>
      <c r="E896" t="s">
        <v>3197</v>
      </c>
      <c r="F896" t="s">
        <v>1744</v>
      </c>
      <c r="G896" t="s">
        <v>3228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1379671</v>
      </c>
      <c r="AH896">
        <v>187748</v>
      </c>
      <c r="AI896">
        <v>1</v>
      </c>
      <c r="AJ896">
        <v>33890</v>
      </c>
      <c r="AK896">
        <v>0</v>
      </c>
      <c r="AL896">
        <v>1</v>
      </c>
      <c r="AM896">
        <v>0</v>
      </c>
      <c r="AN896">
        <v>0</v>
      </c>
      <c r="AO896">
        <v>0</v>
      </c>
      <c r="AP896">
        <v>0</v>
      </c>
      <c r="AQ896">
        <v>0</v>
      </c>
      <c r="AR896">
        <v>0</v>
      </c>
    </row>
    <row r="897" spans="1:44" x14ac:dyDescent="0.25">
      <c r="A897" t="s">
        <v>4659</v>
      </c>
      <c r="B897" t="s">
        <v>2534</v>
      </c>
      <c r="C897" s="7" t="s">
        <v>4660</v>
      </c>
      <c r="D897">
        <v>2020</v>
      </c>
      <c r="E897" t="s">
        <v>3172</v>
      </c>
      <c r="F897" t="s">
        <v>1728</v>
      </c>
      <c r="G897" t="s">
        <v>3228</v>
      </c>
      <c r="H897">
        <v>0</v>
      </c>
      <c r="I897">
        <v>90808</v>
      </c>
      <c r="J897">
        <v>528552</v>
      </c>
      <c r="K897">
        <v>1689</v>
      </c>
      <c r="L897">
        <v>181691</v>
      </c>
      <c r="M897">
        <v>863844</v>
      </c>
      <c r="N897">
        <v>356</v>
      </c>
      <c r="O897">
        <v>241055</v>
      </c>
      <c r="P897">
        <v>573870</v>
      </c>
      <c r="Q897">
        <v>8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  <c r="AK897">
        <v>0</v>
      </c>
      <c r="AL897">
        <v>0</v>
      </c>
      <c r="AM897">
        <v>0</v>
      </c>
      <c r="AN897">
        <v>0</v>
      </c>
      <c r="AO897">
        <v>0</v>
      </c>
      <c r="AP897">
        <v>0</v>
      </c>
      <c r="AQ897">
        <v>0</v>
      </c>
      <c r="AR897">
        <v>0</v>
      </c>
    </row>
    <row r="898" spans="1:44" x14ac:dyDescent="0.25">
      <c r="A898" t="s">
        <v>4661</v>
      </c>
      <c r="B898" t="s">
        <v>2535</v>
      </c>
      <c r="C898" s="7" t="s">
        <v>4662</v>
      </c>
      <c r="D898">
        <v>2020</v>
      </c>
      <c r="E898" t="s">
        <v>3190</v>
      </c>
      <c r="F898" t="s">
        <v>1781</v>
      </c>
      <c r="G898" t="s">
        <v>3219</v>
      </c>
      <c r="H898">
        <v>0</v>
      </c>
      <c r="I898">
        <v>15866</v>
      </c>
      <c r="J898">
        <v>267981</v>
      </c>
      <c r="K898">
        <v>392</v>
      </c>
      <c r="L898">
        <v>10142</v>
      </c>
      <c r="M898">
        <v>171332</v>
      </c>
      <c r="N898">
        <v>59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  <c r="AK898">
        <v>0</v>
      </c>
      <c r="AL898">
        <v>0</v>
      </c>
      <c r="AM898">
        <v>0</v>
      </c>
      <c r="AN898">
        <v>0</v>
      </c>
      <c r="AO898">
        <v>0</v>
      </c>
      <c r="AP898">
        <v>0</v>
      </c>
      <c r="AQ898">
        <v>0</v>
      </c>
      <c r="AR898">
        <v>0</v>
      </c>
    </row>
    <row r="899" spans="1:44" x14ac:dyDescent="0.25">
      <c r="A899" t="s">
        <v>4663</v>
      </c>
      <c r="B899" t="s">
        <v>2536</v>
      </c>
      <c r="C899" s="7" t="s">
        <v>4664</v>
      </c>
      <c r="D899">
        <v>2020</v>
      </c>
      <c r="E899" t="s">
        <v>3187</v>
      </c>
      <c r="F899" t="s">
        <v>1747</v>
      </c>
      <c r="G899" t="s">
        <v>3228</v>
      </c>
      <c r="H899">
        <v>0</v>
      </c>
      <c r="I899">
        <v>32017</v>
      </c>
      <c r="J899">
        <v>270810</v>
      </c>
      <c r="K899">
        <v>496</v>
      </c>
      <c r="L899">
        <v>12815</v>
      </c>
      <c r="M899">
        <v>74118</v>
      </c>
      <c r="N899">
        <v>89</v>
      </c>
      <c r="O899">
        <v>14275</v>
      </c>
      <c r="P899">
        <v>82567</v>
      </c>
      <c r="Q899">
        <v>2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  <c r="AK899">
        <v>0</v>
      </c>
      <c r="AL899">
        <v>0</v>
      </c>
      <c r="AM899">
        <v>0</v>
      </c>
      <c r="AN899">
        <v>0</v>
      </c>
      <c r="AO899">
        <v>0</v>
      </c>
      <c r="AP899">
        <v>0</v>
      </c>
      <c r="AQ899">
        <v>0</v>
      </c>
      <c r="AR899">
        <v>0</v>
      </c>
    </row>
    <row r="900" spans="1:44" x14ac:dyDescent="0.25">
      <c r="A900" t="s">
        <v>4665</v>
      </c>
      <c r="B900" t="s">
        <v>2537</v>
      </c>
      <c r="C900" s="7" t="s">
        <v>4666</v>
      </c>
      <c r="D900">
        <v>2020</v>
      </c>
      <c r="E900" t="s">
        <v>3172</v>
      </c>
      <c r="F900" t="s">
        <v>1728</v>
      </c>
      <c r="G900" t="s">
        <v>3228</v>
      </c>
      <c r="H900">
        <v>0</v>
      </c>
      <c r="I900">
        <v>40253</v>
      </c>
      <c r="J900">
        <v>267022</v>
      </c>
      <c r="K900">
        <v>451</v>
      </c>
      <c r="L900">
        <v>8350</v>
      </c>
      <c r="M900">
        <v>213282</v>
      </c>
      <c r="N900">
        <v>12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  <c r="AK900">
        <v>0</v>
      </c>
      <c r="AL900">
        <v>0</v>
      </c>
      <c r="AM900">
        <v>0</v>
      </c>
      <c r="AN900">
        <v>0</v>
      </c>
      <c r="AO900">
        <v>0</v>
      </c>
      <c r="AP900">
        <v>0</v>
      </c>
      <c r="AQ900">
        <v>0</v>
      </c>
      <c r="AR900">
        <v>0</v>
      </c>
    </row>
    <row r="901" spans="1:44" x14ac:dyDescent="0.25">
      <c r="A901" t="s">
        <v>4667</v>
      </c>
      <c r="B901" t="s">
        <v>2538</v>
      </c>
      <c r="C901" s="7" t="s">
        <v>4668</v>
      </c>
      <c r="D901">
        <v>2020</v>
      </c>
      <c r="E901" t="s">
        <v>3172</v>
      </c>
      <c r="F901" t="s">
        <v>1728</v>
      </c>
      <c r="G901" t="s">
        <v>3228</v>
      </c>
      <c r="H901">
        <v>0</v>
      </c>
      <c r="I901">
        <v>22265</v>
      </c>
      <c r="J901">
        <v>332634</v>
      </c>
      <c r="K901">
        <v>594</v>
      </c>
      <c r="L901">
        <v>5541</v>
      </c>
      <c r="M901">
        <v>83938</v>
      </c>
      <c r="N901">
        <v>79</v>
      </c>
      <c r="O901">
        <v>8920</v>
      </c>
      <c r="P901">
        <v>110020</v>
      </c>
      <c r="Q901">
        <v>1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</row>
    <row r="902" spans="1:44" x14ac:dyDescent="0.25">
      <c r="A902" t="s">
        <v>4669</v>
      </c>
      <c r="B902" t="s">
        <v>2539</v>
      </c>
      <c r="C902" s="7" t="s">
        <v>4670</v>
      </c>
      <c r="D902">
        <v>2020</v>
      </c>
      <c r="E902" t="s">
        <v>3207</v>
      </c>
      <c r="F902" t="s">
        <v>1783</v>
      </c>
      <c r="G902" t="s">
        <v>3228</v>
      </c>
      <c r="H902">
        <v>0</v>
      </c>
      <c r="I902">
        <v>35632</v>
      </c>
      <c r="J902">
        <v>234210</v>
      </c>
      <c r="K902">
        <v>482</v>
      </c>
      <c r="L902">
        <v>14873</v>
      </c>
      <c r="M902">
        <v>101032</v>
      </c>
      <c r="N902">
        <v>32</v>
      </c>
      <c r="O902">
        <v>6748</v>
      </c>
      <c r="P902">
        <v>44562</v>
      </c>
      <c r="Q902">
        <v>3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</row>
    <row r="903" spans="1:44" x14ac:dyDescent="0.25">
      <c r="A903" t="s">
        <v>4671</v>
      </c>
      <c r="B903" t="s">
        <v>2540</v>
      </c>
      <c r="C903" s="7" t="s">
        <v>4672</v>
      </c>
      <c r="D903">
        <v>2020</v>
      </c>
      <c r="E903" t="s">
        <v>3189</v>
      </c>
      <c r="F903" t="s">
        <v>1717</v>
      </c>
      <c r="G903" t="s">
        <v>3228</v>
      </c>
      <c r="H903">
        <v>0</v>
      </c>
      <c r="I903">
        <v>6081</v>
      </c>
      <c r="J903">
        <v>75101</v>
      </c>
      <c r="K903">
        <v>109</v>
      </c>
      <c r="L903">
        <v>464</v>
      </c>
      <c r="M903">
        <v>4725</v>
      </c>
      <c r="N903">
        <v>9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</row>
    <row r="904" spans="1:44" x14ac:dyDescent="0.25">
      <c r="A904" t="s">
        <v>4673</v>
      </c>
      <c r="B904" t="s">
        <v>2541</v>
      </c>
      <c r="C904" s="7" t="s">
        <v>4674</v>
      </c>
      <c r="D904">
        <v>2020</v>
      </c>
      <c r="E904" t="s">
        <v>3210</v>
      </c>
      <c r="F904" t="s">
        <v>1719</v>
      </c>
      <c r="G904" t="s">
        <v>3228</v>
      </c>
      <c r="H904">
        <v>0</v>
      </c>
      <c r="I904">
        <v>28068</v>
      </c>
      <c r="J904">
        <v>229595</v>
      </c>
      <c r="K904">
        <v>385</v>
      </c>
      <c r="L904">
        <v>4298</v>
      </c>
      <c r="M904">
        <v>19261</v>
      </c>
      <c r="N904">
        <v>17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  <c r="AK904">
        <v>0</v>
      </c>
      <c r="AL904">
        <v>0</v>
      </c>
      <c r="AM904">
        <v>0</v>
      </c>
      <c r="AN904">
        <v>0</v>
      </c>
      <c r="AO904">
        <v>0</v>
      </c>
      <c r="AP904">
        <v>0</v>
      </c>
      <c r="AQ904">
        <v>0</v>
      </c>
      <c r="AR904">
        <v>0</v>
      </c>
    </row>
    <row r="905" spans="1:44" x14ac:dyDescent="0.25">
      <c r="A905" t="s">
        <v>4675</v>
      </c>
      <c r="B905" t="s">
        <v>2542</v>
      </c>
      <c r="C905" s="7" t="s">
        <v>4676</v>
      </c>
      <c r="D905">
        <v>2020</v>
      </c>
      <c r="E905" t="s">
        <v>3187</v>
      </c>
      <c r="F905" t="s">
        <v>1747</v>
      </c>
      <c r="G905" t="s">
        <v>3228</v>
      </c>
      <c r="H905">
        <v>0</v>
      </c>
      <c r="I905">
        <v>82688</v>
      </c>
      <c r="J905">
        <v>517811</v>
      </c>
      <c r="K905">
        <v>1333</v>
      </c>
      <c r="L905">
        <v>47271</v>
      </c>
      <c r="M905">
        <v>227526</v>
      </c>
      <c r="N905">
        <v>188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  <c r="AK905">
        <v>0</v>
      </c>
      <c r="AL905">
        <v>0</v>
      </c>
      <c r="AM905">
        <v>0</v>
      </c>
      <c r="AN905">
        <v>0</v>
      </c>
      <c r="AO905">
        <v>0</v>
      </c>
      <c r="AP905">
        <v>0</v>
      </c>
      <c r="AQ905">
        <v>0</v>
      </c>
      <c r="AR905">
        <v>0</v>
      </c>
    </row>
    <row r="906" spans="1:44" x14ac:dyDescent="0.25">
      <c r="A906" t="s">
        <v>4677</v>
      </c>
      <c r="B906" t="s">
        <v>2543</v>
      </c>
      <c r="C906" s="7" t="s">
        <v>4678</v>
      </c>
      <c r="D906">
        <v>2020</v>
      </c>
      <c r="E906" t="s">
        <v>3189</v>
      </c>
      <c r="F906" t="s">
        <v>1717</v>
      </c>
      <c r="G906" t="s">
        <v>3228</v>
      </c>
      <c r="H906">
        <v>0</v>
      </c>
      <c r="I906">
        <v>20501</v>
      </c>
      <c r="J906">
        <v>164203</v>
      </c>
      <c r="K906">
        <v>325</v>
      </c>
      <c r="L906">
        <v>6723</v>
      </c>
      <c r="M906">
        <v>66502</v>
      </c>
      <c r="N906">
        <v>41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  <c r="AK906">
        <v>0</v>
      </c>
      <c r="AL906">
        <v>0</v>
      </c>
      <c r="AM906">
        <v>0</v>
      </c>
      <c r="AN906">
        <v>0</v>
      </c>
      <c r="AO906">
        <v>0</v>
      </c>
      <c r="AP906">
        <v>0</v>
      </c>
      <c r="AQ906">
        <v>0</v>
      </c>
      <c r="AR906">
        <v>0</v>
      </c>
    </row>
    <row r="907" spans="1:44" x14ac:dyDescent="0.25">
      <c r="A907" t="s">
        <v>4679</v>
      </c>
      <c r="B907" t="s">
        <v>2544</v>
      </c>
      <c r="C907" s="7" t="s">
        <v>4680</v>
      </c>
      <c r="D907">
        <v>2020</v>
      </c>
      <c r="E907" t="s">
        <v>3178</v>
      </c>
      <c r="F907" t="s">
        <v>1723</v>
      </c>
      <c r="G907" t="s">
        <v>3228</v>
      </c>
      <c r="H907">
        <v>0</v>
      </c>
      <c r="I907">
        <v>5390</v>
      </c>
      <c r="J907">
        <v>96692</v>
      </c>
      <c r="K907">
        <v>244</v>
      </c>
      <c r="L907">
        <v>718</v>
      </c>
      <c r="M907">
        <v>13933</v>
      </c>
      <c r="N907">
        <v>26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  <c r="AK907">
        <v>0</v>
      </c>
      <c r="AL907">
        <v>0</v>
      </c>
      <c r="AM907">
        <v>0</v>
      </c>
      <c r="AN907">
        <v>0</v>
      </c>
      <c r="AO907">
        <v>0</v>
      </c>
      <c r="AP907">
        <v>0</v>
      </c>
      <c r="AQ907">
        <v>0</v>
      </c>
      <c r="AR907">
        <v>0</v>
      </c>
    </row>
    <row r="908" spans="1:44" x14ac:dyDescent="0.25">
      <c r="A908" t="s">
        <v>4681</v>
      </c>
      <c r="B908" t="s">
        <v>2545</v>
      </c>
      <c r="C908" s="7" t="s">
        <v>4682</v>
      </c>
      <c r="D908">
        <v>2020</v>
      </c>
      <c r="E908" t="s">
        <v>3172</v>
      </c>
      <c r="F908" t="s">
        <v>1728</v>
      </c>
      <c r="G908" t="s">
        <v>3228</v>
      </c>
      <c r="H908">
        <v>-1</v>
      </c>
      <c r="I908">
        <v>18402121</v>
      </c>
      <c r="J908">
        <v>121563699</v>
      </c>
      <c r="K908">
        <v>293676</v>
      </c>
      <c r="L908">
        <v>11025991</v>
      </c>
      <c r="M908">
        <v>57488664</v>
      </c>
      <c r="N908">
        <v>21577</v>
      </c>
      <c r="O908">
        <v>1408537</v>
      </c>
      <c r="P908">
        <v>4558537</v>
      </c>
      <c r="Q908">
        <v>41</v>
      </c>
      <c r="R908">
        <v>0</v>
      </c>
      <c r="S908">
        <v>0</v>
      </c>
      <c r="T908">
        <v>0</v>
      </c>
      <c r="U908">
        <v>4831</v>
      </c>
      <c r="V908">
        <v>60814</v>
      </c>
      <c r="W908">
        <v>4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1025463</v>
      </c>
      <c r="AE908">
        <v>789865</v>
      </c>
      <c r="AF908">
        <v>9</v>
      </c>
      <c r="AG908">
        <v>21712151</v>
      </c>
      <c r="AH908">
        <v>6082840</v>
      </c>
      <c r="AI908">
        <v>29</v>
      </c>
      <c r="AJ908">
        <v>24773548</v>
      </c>
      <c r="AK908">
        <v>3693601</v>
      </c>
      <c r="AL908">
        <v>1</v>
      </c>
      <c r="AM908">
        <v>0</v>
      </c>
      <c r="AN908">
        <v>0</v>
      </c>
      <c r="AO908">
        <v>0</v>
      </c>
      <c r="AP908">
        <v>0</v>
      </c>
      <c r="AQ908">
        <v>0</v>
      </c>
      <c r="AR908">
        <v>0</v>
      </c>
    </row>
    <row r="909" spans="1:44" x14ac:dyDescent="0.25">
      <c r="A909" t="s">
        <v>4683</v>
      </c>
      <c r="B909" t="s">
        <v>2546</v>
      </c>
      <c r="C909" s="7" t="s">
        <v>4684</v>
      </c>
      <c r="D909">
        <v>2020</v>
      </c>
      <c r="E909" t="s">
        <v>3197</v>
      </c>
      <c r="F909" t="s">
        <v>1744</v>
      </c>
      <c r="G909" t="s">
        <v>3228</v>
      </c>
      <c r="H909">
        <v>0</v>
      </c>
      <c r="I909">
        <v>4740</v>
      </c>
      <c r="J909">
        <v>40559</v>
      </c>
      <c r="K909">
        <v>85</v>
      </c>
      <c r="L909">
        <v>3525</v>
      </c>
      <c r="M909">
        <v>26337</v>
      </c>
      <c r="N909">
        <v>22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  <c r="AK909">
        <v>0</v>
      </c>
      <c r="AL909">
        <v>0</v>
      </c>
      <c r="AM909">
        <v>0</v>
      </c>
      <c r="AN909">
        <v>0</v>
      </c>
      <c r="AO909">
        <v>0</v>
      </c>
      <c r="AP909">
        <v>0</v>
      </c>
      <c r="AQ909">
        <v>0</v>
      </c>
      <c r="AR909">
        <v>0</v>
      </c>
    </row>
    <row r="910" spans="1:44" x14ac:dyDescent="0.25">
      <c r="B910" t="s">
        <v>2547</v>
      </c>
      <c r="C910" s="7" t="s">
        <v>5877</v>
      </c>
      <c r="D910">
        <v>2020</v>
      </c>
      <c r="E910" t="s">
        <v>3189</v>
      </c>
      <c r="F910" t="s">
        <v>1717</v>
      </c>
      <c r="G910" t="s">
        <v>3222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499160</v>
      </c>
      <c r="P910">
        <v>1729590</v>
      </c>
      <c r="Q910">
        <v>3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  <c r="AK910">
        <v>0</v>
      </c>
      <c r="AL910">
        <v>0</v>
      </c>
      <c r="AM910">
        <v>0</v>
      </c>
      <c r="AN910">
        <v>0</v>
      </c>
      <c r="AO910">
        <v>0</v>
      </c>
      <c r="AP910">
        <v>0</v>
      </c>
      <c r="AQ910">
        <v>0</v>
      </c>
      <c r="AR910">
        <v>0</v>
      </c>
    </row>
    <row r="911" spans="1:44" x14ac:dyDescent="0.25">
      <c r="A911" t="s">
        <v>4685</v>
      </c>
      <c r="B911" t="s">
        <v>2548</v>
      </c>
      <c r="C911" s="7" t="s">
        <v>4686</v>
      </c>
      <c r="D911">
        <v>2020</v>
      </c>
      <c r="E911" t="s">
        <v>3189</v>
      </c>
      <c r="F911" t="s">
        <v>1717</v>
      </c>
      <c r="G911" t="s">
        <v>3222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199110</v>
      </c>
      <c r="P911">
        <v>787856</v>
      </c>
      <c r="Q911">
        <v>47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  <c r="AK911">
        <v>0</v>
      </c>
      <c r="AL911">
        <v>0</v>
      </c>
      <c r="AM911">
        <v>0</v>
      </c>
      <c r="AN911">
        <v>0</v>
      </c>
      <c r="AO911">
        <v>0</v>
      </c>
      <c r="AP911">
        <v>0</v>
      </c>
      <c r="AQ911">
        <v>0</v>
      </c>
      <c r="AR911">
        <v>0</v>
      </c>
    </row>
    <row r="912" spans="1:44" x14ac:dyDescent="0.25">
      <c r="A912" t="s">
        <v>4685</v>
      </c>
      <c r="B912" t="s">
        <v>2548</v>
      </c>
      <c r="C912" s="7" t="s">
        <v>4686</v>
      </c>
      <c r="D912">
        <v>2020</v>
      </c>
      <c r="E912" t="s">
        <v>3170</v>
      </c>
      <c r="F912" t="s">
        <v>1734</v>
      </c>
      <c r="G912" t="s">
        <v>3222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5809</v>
      </c>
      <c r="P912">
        <v>10428</v>
      </c>
      <c r="Q912">
        <v>5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  <c r="AK912">
        <v>0</v>
      </c>
      <c r="AL912">
        <v>0</v>
      </c>
      <c r="AM912">
        <v>0</v>
      </c>
      <c r="AN912">
        <v>0</v>
      </c>
      <c r="AO912">
        <v>0</v>
      </c>
      <c r="AP912">
        <v>0</v>
      </c>
      <c r="AQ912">
        <v>0</v>
      </c>
      <c r="AR912">
        <v>0</v>
      </c>
    </row>
    <row r="913" spans="1:44" x14ac:dyDescent="0.25">
      <c r="A913" t="s">
        <v>4687</v>
      </c>
      <c r="B913" t="s">
        <v>2549</v>
      </c>
      <c r="C913" s="7" t="s">
        <v>4688</v>
      </c>
      <c r="D913">
        <v>2020</v>
      </c>
      <c r="E913" t="s">
        <v>3171</v>
      </c>
      <c r="F913" t="s">
        <v>1857</v>
      </c>
      <c r="G913" t="s">
        <v>3228</v>
      </c>
      <c r="H913">
        <v>0</v>
      </c>
      <c r="I913">
        <v>1584725</v>
      </c>
      <c r="J913">
        <v>25671000</v>
      </c>
      <c r="K913">
        <v>66197</v>
      </c>
      <c r="L913">
        <v>1433183</v>
      </c>
      <c r="M913">
        <v>10978000</v>
      </c>
      <c r="N913">
        <v>2529</v>
      </c>
      <c r="O913">
        <v>138233</v>
      </c>
      <c r="P913">
        <v>608000</v>
      </c>
      <c r="Q913">
        <v>4</v>
      </c>
      <c r="R913">
        <v>0</v>
      </c>
      <c r="S913">
        <v>0</v>
      </c>
      <c r="T913">
        <v>0</v>
      </c>
      <c r="U913">
        <v>282558</v>
      </c>
      <c r="V913">
        <v>789000</v>
      </c>
      <c r="W913">
        <v>11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38054</v>
      </c>
      <c r="AE913">
        <v>127000</v>
      </c>
      <c r="AF913">
        <v>1</v>
      </c>
      <c r="AG913">
        <v>0</v>
      </c>
      <c r="AH913">
        <v>0</v>
      </c>
      <c r="AI913">
        <v>0</v>
      </c>
      <c r="AJ913">
        <v>0</v>
      </c>
      <c r="AK913">
        <v>0</v>
      </c>
      <c r="AL913">
        <v>0</v>
      </c>
      <c r="AM913">
        <v>0</v>
      </c>
      <c r="AN913">
        <v>0</v>
      </c>
      <c r="AO913">
        <v>0</v>
      </c>
      <c r="AP913">
        <v>0</v>
      </c>
      <c r="AQ913">
        <v>0</v>
      </c>
      <c r="AR913">
        <v>0</v>
      </c>
    </row>
    <row r="914" spans="1:44" x14ac:dyDescent="0.25">
      <c r="A914" t="s">
        <v>4689</v>
      </c>
      <c r="B914" t="s">
        <v>2550</v>
      </c>
      <c r="C914" s="7" t="s">
        <v>4690</v>
      </c>
      <c r="D914">
        <v>2020</v>
      </c>
      <c r="E914" t="s">
        <v>3196</v>
      </c>
      <c r="F914" t="s">
        <v>1715</v>
      </c>
      <c r="G914" t="s">
        <v>3228</v>
      </c>
      <c r="H914">
        <v>0</v>
      </c>
      <c r="I914">
        <v>11915</v>
      </c>
      <c r="J914">
        <v>230364</v>
      </c>
      <c r="K914">
        <v>375</v>
      </c>
      <c r="L914">
        <v>171</v>
      </c>
      <c r="M914">
        <v>3086</v>
      </c>
      <c r="N914">
        <v>4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  <c r="AK914">
        <v>0</v>
      </c>
      <c r="AL914">
        <v>0</v>
      </c>
      <c r="AM914">
        <v>0</v>
      </c>
      <c r="AN914">
        <v>0</v>
      </c>
      <c r="AO914">
        <v>0</v>
      </c>
      <c r="AP914">
        <v>0</v>
      </c>
      <c r="AQ914">
        <v>0</v>
      </c>
      <c r="AR914">
        <v>0</v>
      </c>
    </row>
    <row r="915" spans="1:44" x14ac:dyDescent="0.25">
      <c r="A915" t="s">
        <v>4691</v>
      </c>
      <c r="B915" t="s">
        <v>2551</v>
      </c>
      <c r="C915" s="7" t="s">
        <v>4692</v>
      </c>
      <c r="D915">
        <v>2020</v>
      </c>
      <c r="E915" t="s">
        <v>3199</v>
      </c>
      <c r="F915" t="s">
        <v>1760</v>
      </c>
      <c r="G915" t="s">
        <v>3228</v>
      </c>
      <c r="H915">
        <v>-1</v>
      </c>
      <c r="I915">
        <v>16189987</v>
      </c>
      <c r="J915">
        <v>109563744</v>
      </c>
      <c r="K915">
        <v>215354</v>
      </c>
      <c r="L915">
        <v>10010675</v>
      </c>
      <c r="M915">
        <v>45953099</v>
      </c>
      <c r="N915">
        <v>16445</v>
      </c>
      <c r="O915">
        <v>2790017</v>
      </c>
      <c r="P915">
        <v>9812939</v>
      </c>
      <c r="Q915">
        <v>97</v>
      </c>
      <c r="R915">
        <v>999340</v>
      </c>
      <c r="S915">
        <v>3163073</v>
      </c>
      <c r="T915">
        <v>3</v>
      </c>
      <c r="U915">
        <v>38552</v>
      </c>
      <c r="V915">
        <v>539759</v>
      </c>
      <c r="W915">
        <v>2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1088723</v>
      </c>
      <c r="AH915">
        <v>893590</v>
      </c>
      <c r="AI915">
        <v>8</v>
      </c>
      <c r="AJ915">
        <v>0</v>
      </c>
      <c r="AK915">
        <v>0</v>
      </c>
      <c r="AL915">
        <v>0</v>
      </c>
      <c r="AM915">
        <v>0</v>
      </c>
      <c r="AN915">
        <v>0</v>
      </c>
      <c r="AO915">
        <v>0</v>
      </c>
      <c r="AP915">
        <v>0</v>
      </c>
      <c r="AQ915">
        <v>0</v>
      </c>
      <c r="AR915">
        <v>0</v>
      </c>
    </row>
    <row r="916" spans="1:44" x14ac:dyDescent="0.25">
      <c r="A916" t="s">
        <v>4693</v>
      </c>
      <c r="B916" t="s">
        <v>2552</v>
      </c>
      <c r="C916" s="7" t="s">
        <v>4694</v>
      </c>
      <c r="D916">
        <v>2020</v>
      </c>
      <c r="E916" t="s">
        <v>3186</v>
      </c>
      <c r="F916" t="s">
        <v>1782</v>
      </c>
      <c r="G916" t="s">
        <v>3219</v>
      </c>
      <c r="H916">
        <v>-1</v>
      </c>
      <c r="I916">
        <v>11097891</v>
      </c>
      <c r="J916">
        <v>76440840</v>
      </c>
      <c r="K916">
        <v>144845</v>
      </c>
      <c r="L916">
        <v>4420773</v>
      </c>
      <c r="M916">
        <v>26317841</v>
      </c>
      <c r="N916">
        <v>11214</v>
      </c>
      <c r="O916">
        <v>799394</v>
      </c>
      <c r="P916">
        <v>3917867</v>
      </c>
      <c r="Q916">
        <v>53</v>
      </c>
      <c r="R916">
        <v>22546</v>
      </c>
      <c r="S916">
        <v>101168</v>
      </c>
      <c r="T916">
        <v>4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1630346</v>
      </c>
      <c r="AB916">
        <v>7100127</v>
      </c>
      <c r="AC916">
        <v>21759</v>
      </c>
      <c r="AD916">
        <v>1760964</v>
      </c>
      <c r="AE916">
        <v>5072788</v>
      </c>
      <c r="AF916">
        <v>2838</v>
      </c>
      <c r="AG916">
        <v>11524029</v>
      </c>
      <c r="AH916">
        <v>8692654</v>
      </c>
      <c r="AI916">
        <v>126</v>
      </c>
      <c r="AJ916">
        <v>71010</v>
      </c>
      <c r="AK916">
        <v>76527</v>
      </c>
      <c r="AL916">
        <v>2</v>
      </c>
      <c r="AM916">
        <v>0</v>
      </c>
      <c r="AN916">
        <v>0</v>
      </c>
      <c r="AO916">
        <v>0</v>
      </c>
      <c r="AP916">
        <v>0</v>
      </c>
      <c r="AQ916">
        <v>0</v>
      </c>
      <c r="AR916">
        <v>0</v>
      </c>
    </row>
    <row r="917" spans="1:44" x14ac:dyDescent="0.25">
      <c r="A917" t="s">
        <v>4695</v>
      </c>
      <c r="B917" t="s">
        <v>2553</v>
      </c>
      <c r="C917" s="7" t="s">
        <v>4696</v>
      </c>
      <c r="D917">
        <v>2020</v>
      </c>
      <c r="E917" t="s">
        <v>3189</v>
      </c>
      <c r="F917" t="s">
        <v>1717</v>
      </c>
      <c r="G917" t="s">
        <v>3233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3715389</v>
      </c>
      <c r="AE917">
        <v>0</v>
      </c>
      <c r="AF917">
        <v>3</v>
      </c>
      <c r="AG917">
        <v>12685619</v>
      </c>
      <c r="AH917">
        <v>0</v>
      </c>
      <c r="AI917">
        <v>6</v>
      </c>
      <c r="AJ917">
        <v>0</v>
      </c>
      <c r="AK917">
        <v>0</v>
      </c>
      <c r="AL917">
        <v>0</v>
      </c>
      <c r="AM917">
        <v>0</v>
      </c>
      <c r="AN917">
        <v>0</v>
      </c>
      <c r="AO917">
        <v>0</v>
      </c>
      <c r="AP917">
        <v>0</v>
      </c>
      <c r="AQ917">
        <v>0</v>
      </c>
      <c r="AR917">
        <v>0</v>
      </c>
    </row>
    <row r="918" spans="1:44" x14ac:dyDescent="0.25">
      <c r="A918" t="s">
        <v>4697</v>
      </c>
      <c r="B918" t="s">
        <v>2554</v>
      </c>
      <c r="C918" s="7" t="s">
        <v>4698</v>
      </c>
      <c r="D918">
        <v>2020</v>
      </c>
      <c r="E918" t="s">
        <v>3178</v>
      </c>
      <c r="F918" t="s">
        <v>1723</v>
      </c>
      <c r="G918" t="s">
        <v>3233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23849326</v>
      </c>
      <c r="AH918">
        <v>0</v>
      </c>
      <c r="AI918">
        <v>8</v>
      </c>
      <c r="AJ918">
        <v>23711194</v>
      </c>
      <c r="AK918">
        <v>0</v>
      </c>
      <c r="AL918">
        <v>1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</row>
    <row r="919" spans="1:44" x14ac:dyDescent="0.25">
      <c r="A919" t="s">
        <v>4699</v>
      </c>
      <c r="B919" t="s">
        <v>2555</v>
      </c>
      <c r="C919" s="7" t="s">
        <v>4700</v>
      </c>
      <c r="D919">
        <v>2020</v>
      </c>
      <c r="E919" t="s">
        <v>3187</v>
      </c>
      <c r="F919" t="s">
        <v>1747</v>
      </c>
      <c r="G919" t="s">
        <v>3219</v>
      </c>
      <c r="H919">
        <v>-1</v>
      </c>
      <c r="I919">
        <v>4764969</v>
      </c>
      <c r="J919">
        <v>32245361</v>
      </c>
      <c r="K919">
        <v>60475</v>
      </c>
      <c r="L919">
        <v>2201973</v>
      </c>
      <c r="M919">
        <v>11472752</v>
      </c>
      <c r="N919">
        <v>5139</v>
      </c>
      <c r="O919">
        <v>100291</v>
      </c>
      <c r="P919">
        <v>452093</v>
      </c>
      <c r="Q919">
        <v>39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1007782</v>
      </c>
      <c r="AE919">
        <v>766840</v>
      </c>
      <c r="AF919">
        <v>89</v>
      </c>
      <c r="AG919">
        <v>1783209</v>
      </c>
      <c r="AH919">
        <v>879612</v>
      </c>
      <c r="AI919">
        <v>27</v>
      </c>
      <c r="AJ919">
        <v>13014753</v>
      </c>
      <c r="AK919">
        <v>326013</v>
      </c>
      <c r="AL919">
        <v>2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</row>
    <row r="920" spans="1:44" x14ac:dyDescent="0.25">
      <c r="A920" t="s">
        <v>4699</v>
      </c>
      <c r="B920" t="s">
        <v>2555</v>
      </c>
      <c r="C920" s="7" t="s">
        <v>4700</v>
      </c>
      <c r="D920">
        <v>2020</v>
      </c>
      <c r="E920" t="s">
        <v>3188</v>
      </c>
      <c r="F920" t="s">
        <v>1755</v>
      </c>
      <c r="G920" t="s">
        <v>3219</v>
      </c>
      <c r="H920">
        <v>-1</v>
      </c>
      <c r="I920">
        <v>37022269</v>
      </c>
      <c r="J920">
        <v>267165899</v>
      </c>
      <c r="K920">
        <v>546690</v>
      </c>
      <c r="L920">
        <v>15611410</v>
      </c>
      <c r="M920">
        <v>78542602</v>
      </c>
      <c r="N920">
        <v>51747</v>
      </c>
      <c r="O920">
        <v>1441473</v>
      </c>
      <c r="P920">
        <v>6027716</v>
      </c>
      <c r="Q920">
        <v>561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13048772</v>
      </c>
      <c r="AE920">
        <v>9893337</v>
      </c>
      <c r="AF920">
        <v>2225</v>
      </c>
      <c r="AG920">
        <v>67240720</v>
      </c>
      <c r="AH920">
        <v>19801663</v>
      </c>
      <c r="AI920">
        <v>195</v>
      </c>
      <c r="AJ920">
        <v>5831056</v>
      </c>
      <c r="AK920">
        <v>674022</v>
      </c>
      <c r="AL920">
        <v>9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</row>
    <row r="921" spans="1:44" x14ac:dyDescent="0.25">
      <c r="A921" t="s">
        <v>4699</v>
      </c>
      <c r="B921" t="s">
        <v>2555</v>
      </c>
      <c r="C921" s="7" t="s">
        <v>4700</v>
      </c>
      <c r="D921">
        <v>2020</v>
      </c>
      <c r="E921" t="s">
        <v>3199</v>
      </c>
      <c r="F921" t="s">
        <v>1760</v>
      </c>
      <c r="G921" t="s">
        <v>3219</v>
      </c>
      <c r="H921">
        <v>-1</v>
      </c>
      <c r="I921">
        <v>225462</v>
      </c>
      <c r="J921">
        <v>2031435</v>
      </c>
      <c r="K921">
        <v>3957</v>
      </c>
      <c r="L921">
        <v>171697</v>
      </c>
      <c r="M921">
        <v>1196889</v>
      </c>
      <c r="N921">
        <v>549</v>
      </c>
      <c r="O921">
        <v>32398</v>
      </c>
      <c r="P921">
        <v>202420</v>
      </c>
      <c r="Q921">
        <v>15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32846</v>
      </c>
      <c r="AE921">
        <v>28780</v>
      </c>
      <c r="AF921">
        <v>15</v>
      </c>
      <c r="AG921">
        <v>1503583</v>
      </c>
      <c r="AH921">
        <v>506845</v>
      </c>
      <c r="AI921">
        <v>3</v>
      </c>
      <c r="AJ921">
        <v>0</v>
      </c>
      <c r="AK921">
        <v>0</v>
      </c>
      <c r="AL921">
        <v>0</v>
      </c>
      <c r="AM921">
        <v>0</v>
      </c>
      <c r="AN921">
        <v>0</v>
      </c>
      <c r="AO921">
        <v>0</v>
      </c>
      <c r="AP921">
        <v>0</v>
      </c>
      <c r="AQ921">
        <v>0</v>
      </c>
      <c r="AR921">
        <v>0</v>
      </c>
    </row>
    <row r="922" spans="1:44" x14ac:dyDescent="0.25">
      <c r="A922" t="s">
        <v>4699</v>
      </c>
      <c r="B922" t="s">
        <v>2555</v>
      </c>
      <c r="C922" s="7" t="s">
        <v>4700</v>
      </c>
      <c r="D922">
        <v>2020</v>
      </c>
      <c r="E922" t="s">
        <v>3209</v>
      </c>
      <c r="F922" t="s">
        <v>2076</v>
      </c>
      <c r="G922" t="s">
        <v>3219</v>
      </c>
      <c r="H922">
        <v>-1</v>
      </c>
      <c r="I922">
        <v>5802033</v>
      </c>
      <c r="J922">
        <v>40429512</v>
      </c>
      <c r="K922">
        <v>91416</v>
      </c>
      <c r="L922">
        <v>3880620</v>
      </c>
      <c r="M922">
        <v>19854880</v>
      </c>
      <c r="N922">
        <v>10105</v>
      </c>
      <c r="O922">
        <v>129120</v>
      </c>
      <c r="P922">
        <v>569054</v>
      </c>
      <c r="Q922">
        <v>53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2287231</v>
      </c>
      <c r="AE922">
        <v>2043932</v>
      </c>
      <c r="AF922">
        <v>470</v>
      </c>
      <c r="AG922">
        <v>2342465</v>
      </c>
      <c r="AH922">
        <v>1081700</v>
      </c>
      <c r="AI922">
        <v>19</v>
      </c>
      <c r="AJ922">
        <v>0</v>
      </c>
      <c r="AK922">
        <v>0</v>
      </c>
      <c r="AL922">
        <v>0</v>
      </c>
      <c r="AM922">
        <v>0</v>
      </c>
      <c r="AN922">
        <v>0</v>
      </c>
      <c r="AO922">
        <v>0</v>
      </c>
      <c r="AP922">
        <v>0</v>
      </c>
      <c r="AQ922">
        <v>0</v>
      </c>
      <c r="AR922">
        <v>0</v>
      </c>
    </row>
    <row r="923" spans="1:44" x14ac:dyDescent="0.25">
      <c r="A923" t="s">
        <v>4701</v>
      </c>
      <c r="B923" t="s">
        <v>2556</v>
      </c>
      <c r="C923" s="7" t="s">
        <v>4702</v>
      </c>
      <c r="D923">
        <v>2020</v>
      </c>
      <c r="E923" t="s">
        <v>3210</v>
      </c>
      <c r="F923" t="s">
        <v>1719</v>
      </c>
      <c r="G923" t="s">
        <v>3233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18972712</v>
      </c>
      <c r="P923">
        <v>41982571</v>
      </c>
      <c r="Q923">
        <v>12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  <c r="AK923">
        <v>0</v>
      </c>
      <c r="AL923">
        <v>0</v>
      </c>
      <c r="AM923">
        <v>0</v>
      </c>
      <c r="AN923">
        <v>0</v>
      </c>
      <c r="AO923">
        <v>0</v>
      </c>
      <c r="AP923">
        <v>0</v>
      </c>
      <c r="AQ923">
        <v>0</v>
      </c>
      <c r="AR923">
        <v>0</v>
      </c>
    </row>
    <row r="924" spans="1:44" x14ac:dyDescent="0.25">
      <c r="A924" t="s">
        <v>4703</v>
      </c>
      <c r="B924" t="s">
        <v>2557</v>
      </c>
      <c r="C924" s="7" t="s">
        <v>4700</v>
      </c>
      <c r="D924">
        <v>2020</v>
      </c>
      <c r="E924" t="s">
        <v>3178</v>
      </c>
      <c r="F924" t="s">
        <v>1723</v>
      </c>
      <c r="G924" t="s">
        <v>3225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1048460</v>
      </c>
      <c r="AK924">
        <v>0</v>
      </c>
      <c r="AL924">
        <v>2</v>
      </c>
      <c r="AM924">
        <v>0</v>
      </c>
      <c r="AN924">
        <v>0</v>
      </c>
      <c r="AO924">
        <v>0</v>
      </c>
      <c r="AP924">
        <v>0</v>
      </c>
      <c r="AQ924">
        <v>0</v>
      </c>
      <c r="AR924">
        <v>0</v>
      </c>
    </row>
    <row r="925" spans="1:44" x14ac:dyDescent="0.25">
      <c r="A925" t="s">
        <v>4704</v>
      </c>
      <c r="B925" t="s">
        <v>2558</v>
      </c>
      <c r="C925" s="7" t="s">
        <v>4705</v>
      </c>
      <c r="D925">
        <v>2020</v>
      </c>
      <c r="E925" t="s">
        <v>3172</v>
      </c>
      <c r="F925" t="s">
        <v>1728</v>
      </c>
      <c r="G925" t="s">
        <v>3228</v>
      </c>
      <c r="H925">
        <v>-1</v>
      </c>
      <c r="I925">
        <v>2518058</v>
      </c>
      <c r="J925">
        <v>24623654</v>
      </c>
      <c r="K925">
        <v>57477</v>
      </c>
      <c r="L925">
        <v>1146337</v>
      </c>
      <c r="M925">
        <v>10272135</v>
      </c>
      <c r="N925">
        <v>7140</v>
      </c>
      <c r="O925">
        <v>3902609</v>
      </c>
      <c r="P925">
        <v>13557366</v>
      </c>
      <c r="Q925">
        <v>302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344376</v>
      </c>
      <c r="AH925">
        <v>208809</v>
      </c>
      <c r="AI925">
        <v>2</v>
      </c>
      <c r="AJ925">
        <v>0</v>
      </c>
      <c r="AK925">
        <v>0</v>
      </c>
      <c r="AL925">
        <v>0</v>
      </c>
      <c r="AM925">
        <v>0</v>
      </c>
      <c r="AN925">
        <v>0</v>
      </c>
      <c r="AO925">
        <v>0</v>
      </c>
      <c r="AP925">
        <v>0</v>
      </c>
      <c r="AQ925">
        <v>0</v>
      </c>
      <c r="AR925">
        <v>0</v>
      </c>
    </row>
    <row r="926" spans="1:44" x14ac:dyDescent="0.25">
      <c r="A926" t="s">
        <v>4706</v>
      </c>
      <c r="B926" t="s">
        <v>2559</v>
      </c>
      <c r="C926" s="7" t="s">
        <v>4705</v>
      </c>
      <c r="D926">
        <v>2020</v>
      </c>
      <c r="E926" t="s">
        <v>3193</v>
      </c>
      <c r="F926" t="s">
        <v>1752</v>
      </c>
      <c r="G926" t="s">
        <v>3228</v>
      </c>
      <c r="H926">
        <v>0</v>
      </c>
      <c r="I926">
        <v>326366</v>
      </c>
      <c r="J926">
        <v>4877200</v>
      </c>
      <c r="K926">
        <v>5339</v>
      </c>
      <c r="L926">
        <v>273597</v>
      </c>
      <c r="M926">
        <v>3681163</v>
      </c>
      <c r="N926">
        <v>696</v>
      </c>
      <c r="O926">
        <v>360932</v>
      </c>
      <c r="P926">
        <v>1974770</v>
      </c>
      <c r="Q926">
        <v>13</v>
      </c>
      <c r="R926">
        <v>3080</v>
      </c>
      <c r="S926">
        <v>13580</v>
      </c>
      <c r="T926">
        <v>1</v>
      </c>
      <c r="U926">
        <v>2557</v>
      </c>
      <c r="V926">
        <v>20458</v>
      </c>
      <c r="W926">
        <v>1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  <c r="AK926">
        <v>0</v>
      </c>
      <c r="AL926">
        <v>0</v>
      </c>
      <c r="AM926">
        <v>0</v>
      </c>
      <c r="AN926">
        <v>0</v>
      </c>
      <c r="AO926">
        <v>0</v>
      </c>
      <c r="AP926">
        <v>0</v>
      </c>
      <c r="AQ926">
        <v>0</v>
      </c>
      <c r="AR926">
        <v>0</v>
      </c>
    </row>
    <row r="927" spans="1:44" x14ac:dyDescent="0.25">
      <c r="A927" t="s">
        <v>4707</v>
      </c>
      <c r="B927" t="s">
        <v>2560</v>
      </c>
      <c r="C927" s="7" t="s">
        <v>4708</v>
      </c>
      <c r="D927">
        <v>2020</v>
      </c>
      <c r="E927" t="s">
        <v>3172</v>
      </c>
      <c r="F927" t="s">
        <v>1728</v>
      </c>
      <c r="G927" t="s">
        <v>3228</v>
      </c>
      <c r="H927">
        <v>0</v>
      </c>
      <c r="I927">
        <v>12620</v>
      </c>
      <c r="J927">
        <v>96743</v>
      </c>
      <c r="K927">
        <v>267</v>
      </c>
      <c r="L927">
        <v>8531</v>
      </c>
      <c r="M927">
        <v>59786</v>
      </c>
      <c r="N927">
        <v>61</v>
      </c>
      <c r="O927">
        <v>106624</v>
      </c>
      <c r="P927">
        <v>599664</v>
      </c>
      <c r="Q927">
        <v>3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  <c r="AK927">
        <v>0</v>
      </c>
      <c r="AL927">
        <v>0</v>
      </c>
      <c r="AM927">
        <v>0</v>
      </c>
      <c r="AN927">
        <v>0</v>
      </c>
      <c r="AO927">
        <v>0</v>
      </c>
      <c r="AP927">
        <v>0</v>
      </c>
      <c r="AQ927">
        <v>0</v>
      </c>
      <c r="AR927">
        <v>0</v>
      </c>
    </row>
    <row r="928" spans="1:44" x14ac:dyDescent="0.25">
      <c r="A928" t="s">
        <v>4709</v>
      </c>
      <c r="B928" t="s">
        <v>2561</v>
      </c>
      <c r="C928" s="7" t="s">
        <v>4710</v>
      </c>
      <c r="D928">
        <v>2020</v>
      </c>
      <c r="E928" t="s">
        <v>3197</v>
      </c>
      <c r="F928" t="s">
        <v>1744</v>
      </c>
      <c r="G928" t="s">
        <v>3228</v>
      </c>
      <c r="H928">
        <v>0</v>
      </c>
      <c r="I928">
        <v>3066</v>
      </c>
      <c r="J928">
        <v>22191</v>
      </c>
      <c r="K928">
        <v>56</v>
      </c>
      <c r="L928">
        <v>2081</v>
      </c>
      <c r="M928">
        <v>13819</v>
      </c>
      <c r="N928">
        <v>19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  <c r="AK928">
        <v>0</v>
      </c>
      <c r="AL928">
        <v>0</v>
      </c>
      <c r="AM928">
        <v>0</v>
      </c>
      <c r="AN928">
        <v>0</v>
      </c>
      <c r="AO928">
        <v>0</v>
      </c>
      <c r="AP928">
        <v>0</v>
      </c>
      <c r="AQ928">
        <v>0</v>
      </c>
      <c r="AR928">
        <v>0</v>
      </c>
    </row>
    <row r="929" spans="1:44" x14ac:dyDescent="0.25">
      <c r="A929" t="s">
        <v>4711</v>
      </c>
      <c r="B929" t="s">
        <v>2562</v>
      </c>
      <c r="C929" s="7" t="s">
        <v>4712</v>
      </c>
      <c r="D929">
        <v>2020</v>
      </c>
      <c r="E929" t="s">
        <v>3189</v>
      </c>
      <c r="F929" t="s">
        <v>1717</v>
      </c>
      <c r="G929" t="s">
        <v>3219</v>
      </c>
      <c r="H929">
        <v>0</v>
      </c>
      <c r="I929">
        <v>2291694</v>
      </c>
      <c r="J929">
        <v>18141278</v>
      </c>
      <c r="K929">
        <v>33101</v>
      </c>
      <c r="L929">
        <v>860581</v>
      </c>
      <c r="M929">
        <v>5535220</v>
      </c>
      <c r="N929">
        <v>5148</v>
      </c>
      <c r="O929">
        <v>1570484</v>
      </c>
      <c r="P929">
        <v>6552399</v>
      </c>
      <c r="Q929">
        <v>907</v>
      </c>
      <c r="R929">
        <v>2041</v>
      </c>
      <c r="S929">
        <v>11271</v>
      </c>
      <c r="T929">
        <v>1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974280</v>
      </c>
      <c r="AE929">
        <v>1461616</v>
      </c>
      <c r="AF929">
        <v>942</v>
      </c>
      <c r="AG929">
        <v>6936405</v>
      </c>
      <c r="AH929">
        <v>5649284</v>
      </c>
      <c r="AI929">
        <v>2055</v>
      </c>
      <c r="AJ929">
        <v>0</v>
      </c>
      <c r="AK929">
        <v>0</v>
      </c>
      <c r="AL929">
        <v>0</v>
      </c>
      <c r="AM929">
        <v>0</v>
      </c>
      <c r="AN929">
        <v>0</v>
      </c>
      <c r="AO929">
        <v>0</v>
      </c>
      <c r="AP929">
        <v>0</v>
      </c>
      <c r="AQ929">
        <v>0</v>
      </c>
      <c r="AR929">
        <v>0</v>
      </c>
    </row>
    <row r="930" spans="1:44" x14ac:dyDescent="0.25">
      <c r="A930" t="s">
        <v>4713</v>
      </c>
      <c r="B930" t="s">
        <v>2563</v>
      </c>
      <c r="C930" s="7" t="s">
        <v>4714</v>
      </c>
      <c r="D930">
        <v>2020</v>
      </c>
      <c r="E930" t="s">
        <v>3173</v>
      </c>
      <c r="F930" t="s">
        <v>1780</v>
      </c>
      <c r="G930" t="s">
        <v>3219</v>
      </c>
      <c r="H930">
        <v>0</v>
      </c>
      <c r="I930">
        <v>690531</v>
      </c>
      <c r="J930">
        <v>7506930</v>
      </c>
      <c r="K930">
        <v>12803</v>
      </c>
      <c r="L930">
        <v>704052</v>
      </c>
      <c r="M930">
        <v>4872004</v>
      </c>
      <c r="N930">
        <v>1998</v>
      </c>
      <c r="O930">
        <v>144692</v>
      </c>
      <c r="P930">
        <v>795868</v>
      </c>
      <c r="Q930">
        <v>1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7271</v>
      </c>
      <c r="AE930">
        <v>16668</v>
      </c>
      <c r="AF930">
        <v>4</v>
      </c>
      <c r="AG930">
        <v>1511444</v>
      </c>
      <c r="AH930">
        <v>1102034</v>
      </c>
      <c r="AI930">
        <v>16</v>
      </c>
      <c r="AJ930">
        <v>0</v>
      </c>
      <c r="AK930">
        <v>0</v>
      </c>
      <c r="AL930">
        <v>0</v>
      </c>
      <c r="AM930">
        <v>0</v>
      </c>
      <c r="AN930">
        <v>0</v>
      </c>
      <c r="AO930">
        <v>0</v>
      </c>
      <c r="AP930">
        <v>0</v>
      </c>
      <c r="AQ930">
        <v>0</v>
      </c>
      <c r="AR930">
        <v>0</v>
      </c>
    </row>
    <row r="931" spans="1:44" x14ac:dyDescent="0.25">
      <c r="A931" t="s">
        <v>4715</v>
      </c>
      <c r="B931" t="s">
        <v>2564</v>
      </c>
      <c r="C931" s="7" t="s">
        <v>4716</v>
      </c>
      <c r="D931">
        <v>2020</v>
      </c>
      <c r="E931" t="s">
        <v>3215</v>
      </c>
      <c r="F931" t="s">
        <v>1784</v>
      </c>
      <c r="G931" t="s">
        <v>3219</v>
      </c>
      <c r="H931">
        <v>0</v>
      </c>
      <c r="I931">
        <v>1282222</v>
      </c>
      <c r="J931">
        <v>10248867</v>
      </c>
      <c r="K931">
        <v>16169</v>
      </c>
      <c r="L931">
        <v>553680</v>
      </c>
      <c r="M931">
        <v>3728497</v>
      </c>
      <c r="N931">
        <v>1710</v>
      </c>
      <c r="O931">
        <v>547893</v>
      </c>
      <c r="P931">
        <v>2193924</v>
      </c>
      <c r="Q931">
        <v>6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228344</v>
      </c>
      <c r="AH931">
        <v>193078</v>
      </c>
      <c r="AI931">
        <v>9</v>
      </c>
      <c r="AJ931">
        <v>0</v>
      </c>
      <c r="AK931">
        <v>0</v>
      </c>
      <c r="AL931">
        <v>0</v>
      </c>
      <c r="AM931">
        <v>0</v>
      </c>
      <c r="AN931">
        <v>0</v>
      </c>
      <c r="AO931">
        <v>0</v>
      </c>
      <c r="AP931">
        <v>0</v>
      </c>
      <c r="AQ931">
        <v>0</v>
      </c>
      <c r="AR931">
        <v>0</v>
      </c>
    </row>
    <row r="932" spans="1:44" x14ac:dyDescent="0.25">
      <c r="A932" t="s">
        <v>4717</v>
      </c>
      <c r="B932" t="s">
        <v>2565</v>
      </c>
      <c r="C932" s="7" t="s">
        <v>4718</v>
      </c>
      <c r="D932">
        <v>2020</v>
      </c>
      <c r="E932" t="s">
        <v>3187</v>
      </c>
      <c r="F932" t="s">
        <v>1747</v>
      </c>
      <c r="G932" t="s">
        <v>3225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1164582</v>
      </c>
      <c r="AK932">
        <v>0</v>
      </c>
      <c r="AL932">
        <v>1</v>
      </c>
      <c r="AM932">
        <v>0</v>
      </c>
      <c r="AN932">
        <v>0</v>
      </c>
      <c r="AO932">
        <v>0</v>
      </c>
      <c r="AP932">
        <v>0</v>
      </c>
      <c r="AQ932">
        <v>0</v>
      </c>
      <c r="AR932">
        <v>0</v>
      </c>
    </row>
    <row r="933" spans="1:44" x14ac:dyDescent="0.25">
      <c r="A933" t="s">
        <v>4717</v>
      </c>
      <c r="B933" t="s">
        <v>2565</v>
      </c>
      <c r="C933" s="7" t="s">
        <v>4718</v>
      </c>
      <c r="D933">
        <v>2020</v>
      </c>
      <c r="E933" t="s">
        <v>3173</v>
      </c>
      <c r="F933" t="s">
        <v>1780</v>
      </c>
      <c r="G933" t="s">
        <v>3225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4439026</v>
      </c>
      <c r="AH933">
        <v>0</v>
      </c>
      <c r="AI933">
        <v>2</v>
      </c>
      <c r="AJ933">
        <v>24080275</v>
      </c>
      <c r="AK933">
        <v>0</v>
      </c>
      <c r="AL933">
        <v>2</v>
      </c>
      <c r="AM933">
        <v>0</v>
      </c>
      <c r="AN933">
        <v>0</v>
      </c>
      <c r="AO933">
        <v>0</v>
      </c>
      <c r="AP933">
        <v>0</v>
      </c>
      <c r="AQ933">
        <v>0</v>
      </c>
      <c r="AR933">
        <v>0</v>
      </c>
    </row>
    <row r="934" spans="1:44" x14ac:dyDescent="0.25">
      <c r="A934" t="s">
        <v>4719</v>
      </c>
      <c r="B934" t="s">
        <v>2566</v>
      </c>
      <c r="C934" s="7" t="s">
        <v>4720</v>
      </c>
      <c r="D934">
        <v>2020</v>
      </c>
      <c r="E934" t="s">
        <v>3216</v>
      </c>
      <c r="F934" t="s">
        <v>1874</v>
      </c>
      <c r="G934" t="s">
        <v>3225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222509</v>
      </c>
      <c r="AH934">
        <v>132086</v>
      </c>
      <c r="AI934">
        <v>2</v>
      </c>
      <c r="AJ934">
        <v>0</v>
      </c>
      <c r="AK934">
        <v>0</v>
      </c>
      <c r="AL934">
        <v>0</v>
      </c>
      <c r="AM934">
        <v>0</v>
      </c>
      <c r="AN934">
        <v>0</v>
      </c>
      <c r="AO934">
        <v>0</v>
      </c>
      <c r="AP934">
        <v>0</v>
      </c>
      <c r="AQ934">
        <v>0</v>
      </c>
      <c r="AR934">
        <v>0</v>
      </c>
    </row>
    <row r="935" spans="1:44" x14ac:dyDescent="0.25">
      <c r="A935" t="s">
        <v>4721</v>
      </c>
      <c r="B935" t="s">
        <v>2567</v>
      </c>
      <c r="C935" s="7" t="s">
        <v>4722</v>
      </c>
      <c r="D935">
        <v>2020</v>
      </c>
      <c r="E935" t="s">
        <v>3197</v>
      </c>
      <c r="F935" t="s">
        <v>1744</v>
      </c>
      <c r="G935" t="s">
        <v>3228</v>
      </c>
      <c r="H935">
        <v>0</v>
      </c>
      <c r="I935">
        <v>46460</v>
      </c>
      <c r="J935">
        <v>343694</v>
      </c>
      <c r="K935">
        <v>623</v>
      </c>
      <c r="L935">
        <v>34898</v>
      </c>
      <c r="M935">
        <v>209329</v>
      </c>
      <c r="N935">
        <v>122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534607</v>
      </c>
      <c r="AH935">
        <v>305949</v>
      </c>
      <c r="AI935">
        <v>1</v>
      </c>
      <c r="AJ935">
        <v>0</v>
      </c>
      <c r="AK935">
        <v>0</v>
      </c>
      <c r="AL935">
        <v>0</v>
      </c>
      <c r="AM935">
        <v>0</v>
      </c>
      <c r="AN935">
        <v>0</v>
      </c>
      <c r="AO935">
        <v>0</v>
      </c>
      <c r="AP935">
        <v>0</v>
      </c>
      <c r="AQ935">
        <v>0</v>
      </c>
      <c r="AR935">
        <v>0</v>
      </c>
    </row>
    <row r="936" spans="1:44" x14ac:dyDescent="0.25">
      <c r="A936" t="s">
        <v>4723</v>
      </c>
      <c r="B936" t="s">
        <v>2568</v>
      </c>
      <c r="C936" s="7" t="s">
        <v>4724</v>
      </c>
      <c r="D936">
        <v>2020</v>
      </c>
      <c r="E936" t="s">
        <v>3187</v>
      </c>
      <c r="F936" t="s">
        <v>1747</v>
      </c>
      <c r="G936" t="s">
        <v>3228</v>
      </c>
      <c r="H936">
        <v>0</v>
      </c>
      <c r="I936">
        <v>50987</v>
      </c>
      <c r="J936">
        <v>368685</v>
      </c>
      <c r="K936">
        <v>649</v>
      </c>
      <c r="L936">
        <v>12473</v>
      </c>
      <c r="M936">
        <v>84429</v>
      </c>
      <c r="N936">
        <v>89</v>
      </c>
      <c r="O936">
        <v>9193</v>
      </c>
      <c r="P936">
        <v>67013</v>
      </c>
      <c r="Q936">
        <v>4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  <c r="AK936">
        <v>0</v>
      </c>
      <c r="AL936">
        <v>0</v>
      </c>
      <c r="AM936">
        <v>0</v>
      </c>
      <c r="AN936">
        <v>0</v>
      </c>
      <c r="AO936">
        <v>0</v>
      </c>
      <c r="AP936">
        <v>0</v>
      </c>
      <c r="AQ936">
        <v>0</v>
      </c>
      <c r="AR936">
        <v>0</v>
      </c>
    </row>
    <row r="937" spans="1:44" x14ac:dyDescent="0.25">
      <c r="A937" t="s">
        <v>4725</v>
      </c>
      <c r="B937" t="s">
        <v>2569</v>
      </c>
      <c r="C937" s="7" t="s">
        <v>4726</v>
      </c>
      <c r="D937">
        <v>2020</v>
      </c>
      <c r="E937" t="s">
        <v>3184</v>
      </c>
      <c r="F937" t="s">
        <v>1726</v>
      </c>
      <c r="G937" t="s">
        <v>3228</v>
      </c>
      <c r="H937">
        <v>0</v>
      </c>
      <c r="I937">
        <v>10588</v>
      </c>
      <c r="J937">
        <v>152915</v>
      </c>
      <c r="K937">
        <v>391</v>
      </c>
      <c r="L937">
        <v>8504</v>
      </c>
      <c r="M937">
        <v>88006</v>
      </c>
      <c r="N937">
        <v>73</v>
      </c>
      <c r="O937">
        <v>203350</v>
      </c>
      <c r="P937">
        <v>1101890</v>
      </c>
      <c r="Q937">
        <v>6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</row>
    <row r="938" spans="1:44" x14ac:dyDescent="0.25">
      <c r="A938" t="s">
        <v>4727</v>
      </c>
      <c r="B938" t="s">
        <v>2570</v>
      </c>
      <c r="C938" s="7" t="s">
        <v>4728</v>
      </c>
      <c r="D938">
        <v>2020</v>
      </c>
      <c r="E938" t="s">
        <v>3190</v>
      </c>
      <c r="F938" t="s">
        <v>1781</v>
      </c>
      <c r="G938" t="s">
        <v>3219</v>
      </c>
      <c r="H938">
        <v>0</v>
      </c>
      <c r="I938">
        <v>1540</v>
      </c>
      <c r="J938">
        <v>13081</v>
      </c>
      <c r="K938">
        <v>29</v>
      </c>
      <c r="L938">
        <v>23663</v>
      </c>
      <c r="M938">
        <v>155604</v>
      </c>
      <c r="N938">
        <v>55</v>
      </c>
      <c r="O938">
        <v>91691</v>
      </c>
      <c r="P938">
        <v>352590</v>
      </c>
      <c r="Q938">
        <v>1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  <c r="AK938">
        <v>0</v>
      </c>
      <c r="AL938">
        <v>0</v>
      </c>
      <c r="AM938">
        <v>0</v>
      </c>
      <c r="AN938">
        <v>0</v>
      </c>
      <c r="AO938">
        <v>0</v>
      </c>
      <c r="AP938">
        <v>0</v>
      </c>
      <c r="AQ938">
        <v>0</v>
      </c>
      <c r="AR938">
        <v>0</v>
      </c>
    </row>
    <row r="939" spans="1:44" x14ac:dyDescent="0.25">
      <c r="A939" t="s">
        <v>4729</v>
      </c>
      <c r="B939" t="s">
        <v>2571</v>
      </c>
      <c r="C939" s="7" t="s">
        <v>4730</v>
      </c>
      <c r="D939">
        <v>2020</v>
      </c>
      <c r="E939" t="s">
        <v>3204</v>
      </c>
      <c r="F939" t="s">
        <v>1833</v>
      </c>
      <c r="G939" t="s">
        <v>3225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42053551</v>
      </c>
      <c r="AK939">
        <v>0</v>
      </c>
      <c r="AL939">
        <v>4</v>
      </c>
      <c r="AM939">
        <v>0</v>
      </c>
      <c r="AN939">
        <v>0</v>
      </c>
      <c r="AO939">
        <v>0</v>
      </c>
      <c r="AP939">
        <v>0</v>
      </c>
      <c r="AQ939">
        <v>0</v>
      </c>
      <c r="AR939">
        <v>0</v>
      </c>
    </row>
    <row r="940" spans="1:44" x14ac:dyDescent="0.25">
      <c r="A940" t="s">
        <v>4731</v>
      </c>
      <c r="B940" t="s">
        <v>2572</v>
      </c>
      <c r="C940" s="7" t="s">
        <v>4732</v>
      </c>
      <c r="D940">
        <v>2020</v>
      </c>
      <c r="E940" t="s">
        <v>3182</v>
      </c>
      <c r="F940" t="s">
        <v>1883</v>
      </c>
      <c r="G940" t="s">
        <v>3228</v>
      </c>
      <c r="H940">
        <v>0</v>
      </c>
      <c r="I940">
        <v>74985</v>
      </c>
      <c r="J940">
        <v>1449325</v>
      </c>
      <c r="K940">
        <v>4002</v>
      </c>
      <c r="L940">
        <v>135262</v>
      </c>
      <c r="M940">
        <v>1570371</v>
      </c>
      <c r="N940">
        <v>384</v>
      </c>
      <c r="O940">
        <v>85133</v>
      </c>
      <c r="P940">
        <v>637201</v>
      </c>
      <c r="Q940">
        <v>4</v>
      </c>
      <c r="R940">
        <v>0</v>
      </c>
      <c r="S940">
        <v>0</v>
      </c>
      <c r="T940">
        <v>0</v>
      </c>
      <c r="U940">
        <v>599</v>
      </c>
      <c r="V940">
        <v>11735</v>
      </c>
      <c r="W940">
        <v>1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  <c r="AK940">
        <v>0</v>
      </c>
      <c r="AL940">
        <v>0</v>
      </c>
      <c r="AM940">
        <v>0</v>
      </c>
      <c r="AN940">
        <v>0</v>
      </c>
      <c r="AO940">
        <v>0</v>
      </c>
      <c r="AP940">
        <v>0</v>
      </c>
      <c r="AQ940">
        <v>0</v>
      </c>
      <c r="AR940">
        <v>0</v>
      </c>
    </row>
    <row r="941" spans="1:44" x14ac:dyDescent="0.25">
      <c r="A941" t="s">
        <v>4733</v>
      </c>
      <c r="B941" t="s">
        <v>2573</v>
      </c>
      <c r="C941" s="7" t="s">
        <v>4734</v>
      </c>
      <c r="D941">
        <v>2020</v>
      </c>
      <c r="E941" t="s">
        <v>3170</v>
      </c>
      <c r="F941" t="s">
        <v>1734</v>
      </c>
      <c r="G941" t="s">
        <v>3228</v>
      </c>
      <c r="H941">
        <v>0</v>
      </c>
      <c r="I941">
        <v>27724</v>
      </c>
      <c r="J941">
        <v>238704</v>
      </c>
      <c r="K941">
        <v>569</v>
      </c>
      <c r="L941">
        <v>9861</v>
      </c>
      <c r="M941">
        <v>80478</v>
      </c>
      <c r="N941">
        <v>72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  <c r="AK941">
        <v>0</v>
      </c>
      <c r="AL941">
        <v>0</v>
      </c>
      <c r="AM941">
        <v>0</v>
      </c>
      <c r="AN941">
        <v>0</v>
      </c>
      <c r="AO941">
        <v>0</v>
      </c>
      <c r="AP941">
        <v>0</v>
      </c>
      <c r="AQ941">
        <v>0</v>
      </c>
      <c r="AR941">
        <v>0</v>
      </c>
    </row>
    <row r="942" spans="1:44" x14ac:dyDescent="0.25">
      <c r="A942" t="s">
        <v>4735</v>
      </c>
      <c r="B942" t="s">
        <v>2574</v>
      </c>
      <c r="C942" s="7" t="s">
        <v>4736</v>
      </c>
      <c r="D942">
        <v>2020</v>
      </c>
      <c r="E942" t="s">
        <v>3195</v>
      </c>
      <c r="F942" t="s">
        <v>1736</v>
      </c>
      <c r="G942" t="s">
        <v>3219</v>
      </c>
      <c r="H942">
        <v>-1</v>
      </c>
      <c r="I942">
        <v>18342288</v>
      </c>
      <c r="J942">
        <v>140542544</v>
      </c>
      <c r="K942">
        <v>217817</v>
      </c>
      <c r="L942">
        <v>13361882</v>
      </c>
      <c r="M942">
        <v>82069092</v>
      </c>
      <c r="N942">
        <v>23446</v>
      </c>
      <c r="O942">
        <v>1052465</v>
      </c>
      <c r="P942">
        <v>5147686</v>
      </c>
      <c r="Q942">
        <v>237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2051697</v>
      </c>
      <c r="AE942">
        <v>1706517</v>
      </c>
      <c r="AF942">
        <v>102</v>
      </c>
      <c r="AG942">
        <v>51309761</v>
      </c>
      <c r="AH942">
        <v>8289213</v>
      </c>
      <c r="AI942">
        <v>180</v>
      </c>
      <c r="AJ942">
        <v>2903697</v>
      </c>
      <c r="AK942">
        <v>482362</v>
      </c>
      <c r="AL942">
        <v>1</v>
      </c>
      <c r="AM942">
        <v>0</v>
      </c>
      <c r="AN942">
        <v>0</v>
      </c>
      <c r="AO942">
        <v>0</v>
      </c>
      <c r="AP942">
        <v>0</v>
      </c>
      <c r="AQ942">
        <v>0</v>
      </c>
      <c r="AR942">
        <v>0</v>
      </c>
    </row>
    <row r="943" spans="1:44" x14ac:dyDescent="0.25">
      <c r="A943" t="s">
        <v>4737</v>
      </c>
      <c r="B943" t="s">
        <v>2575</v>
      </c>
      <c r="C943" s="7" t="s">
        <v>4738</v>
      </c>
      <c r="D943">
        <v>2020</v>
      </c>
      <c r="E943" t="s">
        <v>3196</v>
      </c>
      <c r="F943" t="s">
        <v>1715</v>
      </c>
      <c r="G943" t="s">
        <v>3228</v>
      </c>
      <c r="H943">
        <v>0</v>
      </c>
      <c r="I943">
        <v>14465</v>
      </c>
      <c r="J943">
        <v>159374</v>
      </c>
      <c r="K943">
        <v>237</v>
      </c>
      <c r="L943">
        <v>15742</v>
      </c>
      <c r="M943">
        <v>168007</v>
      </c>
      <c r="N943">
        <v>33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  <c r="AK943">
        <v>0</v>
      </c>
      <c r="AL943">
        <v>0</v>
      </c>
      <c r="AM943">
        <v>0</v>
      </c>
      <c r="AN943">
        <v>0</v>
      </c>
      <c r="AO943">
        <v>0</v>
      </c>
      <c r="AP943">
        <v>0</v>
      </c>
      <c r="AQ943">
        <v>0</v>
      </c>
      <c r="AR943">
        <v>0</v>
      </c>
    </row>
    <row r="944" spans="1:44" x14ac:dyDescent="0.25">
      <c r="A944" t="s">
        <v>4739</v>
      </c>
      <c r="B944" t="s">
        <v>2576</v>
      </c>
      <c r="C944" s="7" t="s">
        <v>4740</v>
      </c>
      <c r="D944">
        <v>2020</v>
      </c>
      <c r="E944" t="s">
        <v>3187</v>
      </c>
      <c r="F944" t="s">
        <v>1747</v>
      </c>
      <c r="G944" t="s">
        <v>3225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44747423</v>
      </c>
      <c r="AH944">
        <v>0</v>
      </c>
      <c r="AI944">
        <v>15</v>
      </c>
      <c r="AJ944">
        <v>315</v>
      </c>
      <c r="AK944">
        <v>0</v>
      </c>
      <c r="AL944">
        <v>1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</row>
    <row r="945" spans="1:44" x14ac:dyDescent="0.25">
      <c r="A945" t="s">
        <v>4741</v>
      </c>
      <c r="B945" t="s">
        <v>2577</v>
      </c>
      <c r="C945" s="7" t="s">
        <v>4742</v>
      </c>
      <c r="D945">
        <v>2020</v>
      </c>
      <c r="E945" t="s">
        <v>3197</v>
      </c>
      <c r="F945" t="s">
        <v>1744</v>
      </c>
      <c r="G945" t="s">
        <v>3225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51090</v>
      </c>
      <c r="AH945">
        <v>0</v>
      </c>
      <c r="AI945">
        <v>1</v>
      </c>
      <c r="AJ945">
        <v>0</v>
      </c>
      <c r="AK945">
        <v>0</v>
      </c>
      <c r="AL945">
        <v>0</v>
      </c>
      <c r="AM945">
        <v>0</v>
      </c>
      <c r="AN945">
        <v>0</v>
      </c>
      <c r="AO945">
        <v>0</v>
      </c>
      <c r="AP945">
        <v>0</v>
      </c>
      <c r="AQ945">
        <v>0</v>
      </c>
      <c r="AR945">
        <v>0</v>
      </c>
    </row>
    <row r="946" spans="1:44" x14ac:dyDescent="0.25">
      <c r="A946" t="s">
        <v>4743</v>
      </c>
      <c r="B946" t="s">
        <v>2578</v>
      </c>
      <c r="C946" s="7" t="s">
        <v>4744</v>
      </c>
      <c r="D946">
        <v>2020</v>
      </c>
      <c r="E946" t="s">
        <v>3167</v>
      </c>
      <c r="F946" t="s">
        <v>1762</v>
      </c>
      <c r="G946" t="s">
        <v>3225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20718890</v>
      </c>
      <c r="AH946">
        <v>0</v>
      </c>
      <c r="AI946">
        <v>11</v>
      </c>
      <c r="AJ946">
        <v>958073</v>
      </c>
      <c r="AK946">
        <v>0</v>
      </c>
      <c r="AL946">
        <v>3</v>
      </c>
      <c r="AM946">
        <v>0</v>
      </c>
      <c r="AN946">
        <v>0</v>
      </c>
      <c r="AO946">
        <v>0</v>
      </c>
      <c r="AP946">
        <v>0</v>
      </c>
      <c r="AQ946">
        <v>0</v>
      </c>
      <c r="AR946">
        <v>0</v>
      </c>
    </row>
    <row r="947" spans="1:44" x14ac:dyDescent="0.25">
      <c r="A947" t="s">
        <v>4745</v>
      </c>
      <c r="B947" t="s">
        <v>2579</v>
      </c>
      <c r="C947" s="7" t="s">
        <v>4746</v>
      </c>
      <c r="D947">
        <v>2020</v>
      </c>
      <c r="E947" t="s">
        <v>3211</v>
      </c>
      <c r="F947" t="s">
        <v>1880</v>
      </c>
      <c r="G947" t="s">
        <v>3228</v>
      </c>
      <c r="H947">
        <v>0</v>
      </c>
      <c r="I947">
        <v>48484</v>
      </c>
      <c r="J947">
        <v>315616</v>
      </c>
      <c r="K947">
        <v>519</v>
      </c>
      <c r="L947">
        <v>3064</v>
      </c>
      <c r="M947">
        <v>21063</v>
      </c>
      <c r="N947">
        <v>13</v>
      </c>
      <c r="O947">
        <v>11334</v>
      </c>
      <c r="P947">
        <v>19733</v>
      </c>
      <c r="Q947">
        <v>2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  <c r="AK947">
        <v>0</v>
      </c>
      <c r="AL947">
        <v>0</v>
      </c>
      <c r="AM947">
        <v>0</v>
      </c>
      <c r="AN947">
        <v>0</v>
      </c>
      <c r="AO947">
        <v>0</v>
      </c>
      <c r="AP947">
        <v>0</v>
      </c>
      <c r="AQ947">
        <v>0</v>
      </c>
      <c r="AR947">
        <v>0</v>
      </c>
    </row>
    <row r="948" spans="1:44" x14ac:dyDescent="0.25">
      <c r="A948" t="s">
        <v>4747</v>
      </c>
      <c r="B948" t="s">
        <v>2580</v>
      </c>
      <c r="C948" s="7" t="s">
        <v>4748</v>
      </c>
      <c r="D948">
        <v>2020</v>
      </c>
      <c r="E948" t="s">
        <v>3197</v>
      </c>
      <c r="F948" t="s">
        <v>1744</v>
      </c>
      <c r="G948" t="s">
        <v>3228</v>
      </c>
      <c r="H948">
        <v>0</v>
      </c>
      <c r="I948">
        <v>63346</v>
      </c>
      <c r="J948">
        <v>456125</v>
      </c>
      <c r="K948">
        <v>960</v>
      </c>
      <c r="L948">
        <v>28436</v>
      </c>
      <c r="M948">
        <v>182318</v>
      </c>
      <c r="N948">
        <v>151</v>
      </c>
      <c r="O948">
        <v>29405</v>
      </c>
      <c r="P948">
        <v>154429</v>
      </c>
      <c r="Q948">
        <v>4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  <c r="AK948">
        <v>0</v>
      </c>
      <c r="AL948">
        <v>0</v>
      </c>
      <c r="AM948">
        <v>0</v>
      </c>
      <c r="AN948">
        <v>0</v>
      </c>
      <c r="AO948">
        <v>0</v>
      </c>
      <c r="AP948">
        <v>0</v>
      </c>
      <c r="AQ948">
        <v>0</v>
      </c>
      <c r="AR948">
        <v>0</v>
      </c>
    </row>
    <row r="949" spans="1:44" x14ac:dyDescent="0.25">
      <c r="A949" t="s">
        <v>4749</v>
      </c>
      <c r="B949" t="s">
        <v>2581</v>
      </c>
      <c r="C949" s="7" t="s">
        <v>4750</v>
      </c>
      <c r="D949">
        <v>2020</v>
      </c>
      <c r="E949" t="s">
        <v>3205</v>
      </c>
      <c r="F949" t="s">
        <v>1864</v>
      </c>
      <c r="G949" t="s">
        <v>3228</v>
      </c>
      <c r="H949">
        <v>0</v>
      </c>
      <c r="I949">
        <v>399686</v>
      </c>
      <c r="J949">
        <v>6035883</v>
      </c>
      <c r="K949">
        <v>10312</v>
      </c>
      <c r="L949">
        <v>403660</v>
      </c>
      <c r="M949">
        <v>4177005</v>
      </c>
      <c r="N949">
        <v>1332</v>
      </c>
      <c r="O949">
        <v>358994</v>
      </c>
      <c r="P949">
        <v>2327783</v>
      </c>
      <c r="Q949">
        <v>108</v>
      </c>
      <c r="R949">
        <v>0</v>
      </c>
      <c r="S949">
        <v>0</v>
      </c>
      <c r="T949">
        <v>0</v>
      </c>
      <c r="U949">
        <v>15919</v>
      </c>
      <c r="V949">
        <v>123000</v>
      </c>
      <c r="W949">
        <v>1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1499066</v>
      </c>
      <c r="AH949">
        <v>1275654</v>
      </c>
      <c r="AI949">
        <v>4</v>
      </c>
      <c r="AJ949">
        <v>10314</v>
      </c>
      <c r="AK949">
        <v>184850</v>
      </c>
      <c r="AL949">
        <v>1</v>
      </c>
      <c r="AM949">
        <v>0</v>
      </c>
      <c r="AN949">
        <v>0</v>
      </c>
      <c r="AO949">
        <v>0</v>
      </c>
      <c r="AP949">
        <v>0</v>
      </c>
      <c r="AQ949">
        <v>0</v>
      </c>
      <c r="AR949">
        <v>0</v>
      </c>
    </row>
    <row r="950" spans="1:44" x14ac:dyDescent="0.25">
      <c r="A950" t="s">
        <v>4751</v>
      </c>
      <c r="B950" t="s">
        <v>2582</v>
      </c>
      <c r="C950" s="7" t="s">
        <v>4752</v>
      </c>
      <c r="D950">
        <v>2020</v>
      </c>
      <c r="E950" t="s">
        <v>3184</v>
      </c>
      <c r="F950" t="s">
        <v>1726</v>
      </c>
      <c r="G950" t="s">
        <v>3228</v>
      </c>
      <c r="H950">
        <v>0</v>
      </c>
      <c r="I950">
        <v>131279</v>
      </c>
      <c r="J950">
        <v>1649147</v>
      </c>
      <c r="K950">
        <v>2803</v>
      </c>
      <c r="L950">
        <v>110547</v>
      </c>
      <c r="M950">
        <v>1155843</v>
      </c>
      <c r="N950">
        <v>486</v>
      </c>
      <c r="O950">
        <v>15349</v>
      </c>
      <c r="P950">
        <v>132142</v>
      </c>
      <c r="Q950">
        <v>2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  <c r="AK950">
        <v>0</v>
      </c>
      <c r="AL950">
        <v>0</v>
      </c>
      <c r="AM950">
        <v>0</v>
      </c>
      <c r="AN950">
        <v>0</v>
      </c>
      <c r="AO950">
        <v>0</v>
      </c>
      <c r="AP950">
        <v>0</v>
      </c>
      <c r="AQ950">
        <v>0</v>
      </c>
      <c r="AR950">
        <v>0</v>
      </c>
    </row>
    <row r="951" spans="1:44" x14ac:dyDescent="0.25">
      <c r="A951" t="s">
        <v>4753</v>
      </c>
      <c r="B951" t="s">
        <v>2583</v>
      </c>
      <c r="C951" s="7" t="s">
        <v>4754</v>
      </c>
      <c r="D951">
        <v>2020</v>
      </c>
      <c r="E951" t="s">
        <v>3198</v>
      </c>
      <c r="F951" t="s">
        <v>2081</v>
      </c>
      <c r="G951" t="s">
        <v>3219</v>
      </c>
      <c r="H951">
        <v>-1</v>
      </c>
      <c r="I951">
        <v>5885526</v>
      </c>
      <c r="J951">
        <v>41192450</v>
      </c>
      <c r="K951">
        <v>76917</v>
      </c>
      <c r="L951">
        <v>3553950</v>
      </c>
      <c r="M951">
        <v>23279840</v>
      </c>
      <c r="N951">
        <v>9618</v>
      </c>
      <c r="O951">
        <v>148532</v>
      </c>
      <c r="P951">
        <v>682185</v>
      </c>
      <c r="Q951">
        <v>24</v>
      </c>
      <c r="R951">
        <v>22495</v>
      </c>
      <c r="S951">
        <v>107228</v>
      </c>
      <c r="T951">
        <v>4</v>
      </c>
      <c r="U951">
        <v>114</v>
      </c>
      <c r="V951">
        <v>1020</v>
      </c>
      <c r="W951">
        <v>1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437318</v>
      </c>
      <c r="AE951">
        <v>454518</v>
      </c>
      <c r="AF951">
        <v>23</v>
      </c>
      <c r="AG951">
        <v>2957405</v>
      </c>
      <c r="AH951">
        <v>787116</v>
      </c>
      <c r="AI951">
        <v>9</v>
      </c>
      <c r="AJ951">
        <v>22104</v>
      </c>
      <c r="AK951">
        <v>6131</v>
      </c>
      <c r="AL951">
        <v>1</v>
      </c>
      <c r="AM951">
        <v>0</v>
      </c>
      <c r="AN951">
        <v>0</v>
      </c>
      <c r="AO951">
        <v>0</v>
      </c>
      <c r="AP951">
        <v>0</v>
      </c>
      <c r="AQ951">
        <v>0</v>
      </c>
      <c r="AR951">
        <v>0</v>
      </c>
    </row>
    <row r="952" spans="1:44" x14ac:dyDescent="0.25">
      <c r="A952" t="s">
        <v>4753</v>
      </c>
      <c r="B952" t="s">
        <v>2583</v>
      </c>
      <c r="C952" s="7" t="s">
        <v>4754</v>
      </c>
      <c r="D952">
        <v>2020</v>
      </c>
      <c r="E952" t="s">
        <v>3206</v>
      </c>
      <c r="F952" t="s">
        <v>1757</v>
      </c>
      <c r="G952" t="s">
        <v>3219</v>
      </c>
      <c r="H952">
        <v>-1</v>
      </c>
      <c r="I952">
        <v>7914000</v>
      </c>
      <c r="J952">
        <v>56876570</v>
      </c>
      <c r="K952">
        <v>97349</v>
      </c>
      <c r="L952">
        <v>7145558</v>
      </c>
      <c r="M952">
        <v>40567262</v>
      </c>
      <c r="N952">
        <v>14305</v>
      </c>
      <c r="O952">
        <v>222001</v>
      </c>
      <c r="P952">
        <v>1094121</v>
      </c>
      <c r="Q952">
        <v>97</v>
      </c>
      <c r="R952">
        <v>6184</v>
      </c>
      <c r="S952">
        <v>32782</v>
      </c>
      <c r="T952">
        <v>3</v>
      </c>
      <c r="U952">
        <v>179</v>
      </c>
      <c r="V952">
        <v>1549</v>
      </c>
      <c r="W952">
        <v>1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881772</v>
      </c>
      <c r="AE952">
        <v>713569</v>
      </c>
      <c r="AF952">
        <v>53</v>
      </c>
      <c r="AG952">
        <v>3719719</v>
      </c>
      <c r="AH952">
        <v>1861423</v>
      </c>
      <c r="AI952">
        <v>14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</row>
    <row r="953" spans="1:44" x14ac:dyDescent="0.25">
      <c r="A953" t="s">
        <v>4753</v>
      </c>
      <c r="B953" t="s">
        <v>2583</v>
      </c>
      <c r="C953" s="7" t="s">
        <v>4754</v>
      </c>
      <c r="D953">
        <v>2020</v>
      </c>
      <c r="E953" t="s">
        <v>3209</v>
      </c>
      <c r="F953" t="s">
        <v>2076</v>
      </c>
      <c r="G953" t="s">
        <v>3219</v>
      </c>
      <c r="H953">
        <v>-1</v>
      </c>
      <c r="I953">
        <v>3737285</v>
      </c>
      <c r="J953">
        <v>27475212</v>
      </c>
      <c r="K953">
        <v>55575</v>
      </c>
      <c r="L953">
        <v>3296160</v>
      </c>
      <c r="M953">
        <v>17697581</v>
      </c>
      <c r="N953">
        <v>7053</v>
      </c>
      <c r="O953">
        <v>31326</v>
      </c>
      <c r="P953">
        <v>155413</v>
      </c>
      <c r="Q953">
        <v>18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303690</v>
      </c>
      <c r="AE953">
        <v>114834</v>
      </c>
      <c r="AF953">
        <v>14</v>
      </c>
      <c r="AG953">
        <v>1051940</v>
      </c>
      <c r="AH953">
        <v>285746</v>
      </c>
      <c r="AI953">
        <v>18</v>
      </c>
      <c r="AJ953">
        <v>0</v>
      </c>
      <c r="AK953">
        <v>0</v>
      </c>
      <c r="AL953">
        <v>0</v>
      </c>
      <c r="AM953">
        <v>0</v>
      </c>
      <c r="AN953">
        <v>0</v>
      </c>
      <c r="AO953">
        <v>0</v>
      </c>
      <c r="AP953">
        <v>0</v>
      </c>
      <c r="AQ953">
        <v>0</v>
      </c>
      <c r="AR953">
        <v>0</v>
      </c>
    </row>
    <row r="954" spans="1:44" x14ac:dyDescent="0.25">
      <c r="A954" t="s">
        <v>4753</v>
      </c>
      <c r="B954" t="s">
        <v>2583</v>
      </c>
      <c r="C954" s="7" t="s">
        <v>4754</v>
      </c>
      <c r="D954">
        <v>2020</v>
      </c>
      <c r="E954" t="s">
        <v>3216</v>
      </c>
      <c r="F954" t="s">
        <v>1874</v>
      </c>
      <c r="G954" t="s">
        <v>3219</v>
      </c>
      <c r="H954">
        <v>-1</v>
      </c>
      <c r="I954">
        <v>1517706</v>
      </c>
      <c r="J954">
        <v>9961865</v>
      </c>
      <c r="K954">
        <v>16982</v>
      </c>
      <c r="L954">
        <v>1035013</v>
      </c>
      <c r="M954">
        <v>5067213</v>
      </c>
      <c r="N954">
        <v>2364</v>
      </c>
      <c r="O954">
        <v>9334</v>
      </c>
      <c r="P954">
        <v>42829</v>
      </c>
      <c r="Q954">
        <v>6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53984</v>
      </c>
      <c r="AE954">
        <v>33092</v>
      </c>
      <c r="AF954">
        <v>5</v>
      </c>
      <c r="AG954">
        <v>2570345</v>
      </c>
      <c r="AH954">
        <v>354915</v>
      </c>
      <c r="AI954">
        <v>10</v>
      </c>
      <c r="AJ954">
        <v>0</v>
      </c>
      <c r="AK954">
        <v>0</v>
      </c>
      <c r="AL954">
        <v>0</v>
      </c>
      <c r="AM954">
        <v>0</v>
      </c>
      <c r="AN954">
        <v>0</v>
      </c>
      <c r="AO954">
        <v>0</v>
      </c>
      <c r="AP954">
        <v>0</v>
      </c>
      <c r="AQ954">
        <v>0</v>
      </c>
      <c r="AR954">
        <v>0</v>
      </c>
    </row>
    <row r="955" spans="1:44" x14ac:dyDescent="0.25">
      <c r="A955" t="s">
        <v>4755</v>
      </c>
      <c r="B955" t="s">
        <v>2584</v>
      </c>
      <c r="C955" s="7" t="s">
        <v>4756</v>
      </c>
      <c r="D955">
        <v>2020</v>
      </c>
      <c r="E955" t="s">
        <v>3173</v>
      </c>
      <c r="F955" t="s">
        <v>1780</v>
      </c>
      <c r="G955" t="s">
        <v>3228</v>
      </c>
      <c r="H955">
        <v>0</v>
      </c>
      <c r="I955">
        <v>26377</v>
      </c>
      <c r="J955">
        <v>208036</v>
      </c>
      <c r="K955">
        <v>377</v>
      </c>
      <c r="L955">
        <v>5512</v>
      </c>
      <c r="M955">
        <v>40543</v>
      </c>
      <c r="N955">
        <v>36</v>
      </c>
      <c r="O955">
        <v>24240</v>
      </c>
      <c r="P955">
        <v>151930</v>
      </c>
      <c r="Q955">
        <v>2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  <c r="AK955">
        <v>0</v>
      </c>
      <c r="AL955">
        <v>0</v>
      </c>
      <c r="AM955">
        <v>0</v>
      </c>
      <c r="AN955">
        <v>0</v>
      </c>
      <c r="AO955">
        <v>0</v>
      </c>
      <c r="AP955">
        <v>0</v>
      </c>
      <c r="AQ955">
        <v>0</v>
      </c>
      <c r="AR955">
        <v>0</v>
      </c>
    </row>
    <row r="956" spans="1:44" x14ac:dyDescent="0.25">
      <c r="A956" t="s">
        <v>4757</v>
      </c>
      <c r="B956" t="s">
        <v>2585</v>
      </c>
      <c r="C956" s="7" t="s">
        <v>4758</v>
      </c>
      <c r="D956">
        <v>2020</v>
      </c>
      <c r="E956" t="s">
        <v>3188</v>
      </c>
      <c r="F956" t="s">
        <v>1755</v>
      </c>
      <c r="G956" t="s">
        <v>3228</v>
      </c>
      <c r="H956">
        <v>0</v>
      </c>
      <c r="I956">
        <v>46813</v>
      </c>
      <c r="J956">
        <v>311795</v>
      </c>
      <c r="K956">
        <v>644</v>
      </c>
      <c r="L956">
        <v>31088</v>
      </c>
      <c r="M956">
        <v>184436</v>
      </c>
      <c r="N956">
        <v>137</v>
      </c>
      <c r="O956">
        <v>15711</v>
      </c>
      <c r="P956">
        <v>91602</v>
      </c>
      <c r="Q956">
        <v>9</v>
      </c>
      <c r="R956">
        <v>3450</v>
      </c>
      <c r="S956">
        <v>20146</v>
      </c>
      <c r="T956">
        <v>1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  <c r="AK956">
        <v>0</v>
      </c>
      <c r="AL956">
        <v>0</v>
      </c>
      <c r="AM956">
        <v>0</v>
      </c>
      <c r="AN956">
        <v>0</v>
      </c>
      <c r="AO956">
        <v>0</v>
      </c>
      <c r="AP956">
        <v>0</v>
      </c>
      <c r="AQ956">
        <v>0</v>
      </c>
      <c r="AR956">
        <v>0</v>
      </c>
    </row>
    <row r="957" spans="1:44" x14ac:dyDescent="0.25">
      <c r="A957" t="s">
        <v>4759</v>
      </c>
      <c r="B957" t="s">
        <v>2586</v>
      </c>
      <c r="C957" s="7" t="s">
        <v>4760</v>
      </c>
      <c r="D957">
        <v>2020</v>
      </c>
      <c r="E957" t="s">
        <v>3197</v>
      </c>
      <c r="F957" t="s">
        <v>1744</v>
      </c>
      <c r="G957" t="s">
        <v>3228</v>
      </c>
      <c r="H957">
        <v>0</v>
      </c>
      <c r="I957">
        <v>41588</v>
      </c>
      <c r="J957">
        <v>395721</v>
      </c>
      <c r="K957">
        <v>700</v>
      </c>
      <c r="L957">
        <v>43544</v>
      </c>
      <c r="M957">
        <v>385809</v>
      </c>
      <c r="N957">
        <v>146</v>
      </c>
      <c r="O957">
        <v>19833</v>
      </c>
      <c r="P957">
        <v>184800</v>
      </c>
      <c r="Q957">
        <v>4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  <c r="AK957">
        <v>0</v>
      </c>
      <c r="AL957">
        <v>0</v>
      </c>
      <c r="AM957">
        <v>0</v>
      </c>
      <c r="AN957">
        <v>0</v>
      </c>
      <c r="AO957">
        <v>0</v>
      </c>
      <c r="AP957">
        <v>0</v>
      </c>
      <c r="AQ957">
        <v>0</v>
      </c>
      <c r="AR957">
        <v>0</v>
      </c>
    </row>
    <row r="958" spans="1:44" x14ac:dyDescent="0.25">
      <c r="A958" t="s">
        <v>4761</v>
      </c>
      <c r="B958" t="s">
        <v>2587</v>
      </c>
      <c r="C958" s="7" t="s">
        <v>4762</v>
      </c>
      <c r="D958">
        <v>2020</v>
      </c>
      <c r="E958" t="s">
        <v>3178</v>
      </c>
      <c r="F958" t="s">
        <v>1723</v>
      </c>
      <c r="G958" t="s">
        <v>3228</v>
      </c>
      <c r="H958">
        <v>0</v>
      </c>
      <c r="I958">
        <v>8303</v>
      </c>
      <c r="J958">
        <v>144518</v>
      </c>
      <c r="K958">
        <v>303</v>
      </c>
      <c r="L958">
        <v>1636</v>
      </c>
      <c r="M958">
        <v>24466</v>
      </c>
      <c r="N958">
        <v>26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  <c r="AK958">
        <v>0</v>
      </c>
      <c r="AL958">
        <v>0</v>
      </c>
      <c r="AM958">
        <v>0</v>
      </c>
      <c r="AN958">
        <v>0</v>
      </c>
      <c r="AO958">
        <v>0</v>
      </c>
      <c r="AP958">
        <v>0</v>
      </c>
      <c r="AQ958">
        <v>0</v>
      </c>
      <c r="AR958">
        <v>0</v>
      </c>
    </row>
    <row r="959" spans="1:44" x14ac:dyDescent="0.25">
      <c r="A959" t="s">
        <v>4763</v>
      </c>
      <c r="B959" t="s">
        <v>2588</v>
      </c>
      <c r="C959" s="7" t="s">
        <v>4764</v>
      </c>
      <c r="D959">
        <v>2020</v>
      </c>
      <c r="E959" t="s">
        <v>3184</v>
      </c>
      <c r="F959" t="s">
        <v>1726</v>
      </c>
      <c r="G959" t="s">
        <v>3228</v>
      </c>
      <c r="H959">
        <v>0</v>
      </c>
      <c r="I959">
        <v>35625</v>
      </c>
      <c r="J959">
        <v>462997</v>
      </c>
      <c r="K959">
        <v>909</v>
      </c>
      <c r="L959">
        <v>13330</v>
      </c>
      <c r="M959">
        <v>140134</v>
      </c>
      <c r="N959">
        <v>95</v>
      </c>
      <c r="O959">
        <v>14252</v>
      </c>
      <c r="P959">
        <v>122378</v>
      </c>
      <c r="Q959">
        <v>3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  <c r="AK959">
        <v>0</v>
      </c>
      <c r="AL959">
        <v>0</v>
      </c>
      <c r="AM959">
        <v>0</v>
      </c>
      <c r="AN959">
        <v>0</v>
      </c>
      <c r="AO959">
        <v>0</v>
      </c>
      <c r="AP959">
        <v>0</v>
      </c>
      <c r="AQ959">
        <v>0</v>
      </c>
      <c r="AR959">
        <v>0</v>
      </c>
    </row>
    <row r="960" spans="1:44" x14ac:dyDescent="0.25">
      <c r="A960" t="s">
        <v>4765</v>
      </c>
      <c r="B960" t="s">
        <v>2589</v>
      </c>
      <c r="C960" s="7" t="s">
        <v>4766</v>
      </c>
      <c r="D960">
        <v>2020</v>
      </c>
      <c r="E960" t="s">
        <v>3178</v>
      </c>
      <c r="F960" t="s">
        <v>1723</v>
      </c>
      <c r="G960" t="s">
        <v>3228</v>
      </c>
      <c r="H960">
        <v>0</v>
      </c>
      <c r="I960">
        <v>2592</v>
      </c>
      <c r="J960">
        <v>35703</v>
      </c>
      <c r="K960">
        <v>111</v>
      </c>
      <c r="L960">
        <v>87</v>
      </c>
      <c r="M960">
        <v>1873</v>
      </c>
      <c r="N960">
        <v>9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  <c r="AK960">
        <v>0</v>
      </c>
      <c r="AL960">
        <v>0</v>
      </c>
      <c r="AM960">
        <v>0</v>
      </c>
      <c r="AN960">
        <v>0</v>
      </c>
      <c r="AO960">
        <v>0</v>
      </c>
      <c r="AP960">
        <v>0</v>
      </c>
      <c r="AQ960">
        <v>0</v>
      </c>
      <c r="AR960">
        <v>0</v>
      </c>
    </row>
    <row r="961" spans="1:44" x14ac:dyDescent="0.25">
      <c r="A961" t="s">
        <v>4767</v>
      </c>
      <c r="B961" t="s">
        <v>2590</v>
      </c>
      <c r="C961" s="7" t="s">
        <v>4768</v>
      </c>
      <c r="D961">
        <v>2020</v>
      </c>
      <c r="E961" t="s">
        <v>3210</v>
      </c>
      <c r="F961" t="s">
        <v>1719</v>
      </c>
      <c r="G961" t="s">
        <v>3233</v>
      </c>
      <c r="H961">
        <v>0</v>
      </c>
      <c r="I961">
        <v>4391</v>
      </c>
      <c r="J961">
        <v>10940</v>
      </c>
      <c r="K961">
        <v>1</v>
      </c>
      <c r="L961">
        <v>0</v>
      </c>
      <c r="M961">
        <v>0</v>
      </c>
      <c r="N961">
        <v>0</v>
      </c>
      <c r="O961">
        <v>1340</v>
      </c>
      <c r="P961">
        <v>8438</v>
      </c>
      <c r="Q961">
        <v>1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  <c r="AK961">
        <v>0</v>
      </c>
      <c r="AL961">
        <v>0</v>
      </c>
      <c r="AM961">
        <v>0</v>
      </c>
      <c r="AN961">
        <v>0</v>
      </c>
      <c r="AO961">
        <v>0</v>
      </c>
      <c r="AP961">
        <v>0</v>
      </c>
      <c r="AQ961">
        <v>0</v>
      </c>
      <c r="AR961">
        <v>0</v>
      </c>
    </row>
    <row r="962" spans="1:44" x14ac:dyDescent="0.25">
      <c r="A962" t="s">
        <v>4769</v>
      </c>
      <c r="B962" t="s">
        <v>2591</v>
      </c>
      <c r="C962" s="7" t="s">
        <v>4770</v>
      </c>
      <c r="D962">
        <v>2020</v>
      </c>
      <c r="E962" t="s">
        <v>3178</v>
      </c>
      <c r="F962" t="s">
        <v>1723</v>
      </c>
      <c r="G962" t="s">
        <v>3228</v>
      </c>
      <c r="H962">
        <v>0</v>
      </c>
      <c r="I962">
        <v>24005</v>
      </c>
      <c r="J962">
        <v>382437</v>
      </c>
      <c r="K962">
        <v>893</v>
      </c>
      <c r="L962">
        <v>4417</v>
      </c>
      <c r="M962">
        <v>30349</v>
      </c>
      <c r="N962">
        <v>19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</row>
    <row r="963" spans="1:44" x14ac:dyDescent="0.25">
      <c r="A963" t="s">
        <v>4771</v>
      </c>
      <c r="B963" t="s">
        <v>2592</v>
      </c>
      <c r="C963" s="7" t="s">
        <v>4772</v>
      </c>
      <c r="D963">
        <v>2020</v>
      </c>
      <c r="E963" t="s">
        <v>3190</v>
      </c>
      <c r="F963" t="s">
        <v>1781</v>
      </c>
      <c r="G963" t="s">
        <v>3228</v>
      </c>
      <c r="H963">
        <v>0</v>
      </c>
      <c r="I963">
        <v>66389</v>
      </c>
      <c r="J963">
        <v>339270</v>
      </c>
      <c r="K963">
        <v>1098</v>
      </c>
      <c r="L963">
        <v>315138</v>
      </c>
      <c r="M963">
        <v>1413227</v>
      </c>
      <c r="N963">
        <v>532</v>
      </c>
      <c r="O963">
        <v>229328</v>
      </c>
      <c r="P963">
        <v>929778</v>
      </c>
      <c r="Q963">
        <v>2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  <c r="AK963">
        <v>0</v>
      </c>
      <c r="AL963">
        <v>0</v>
      </c>
      <c r="AM963">
        <v>0</v>
      </c>
      <c r="AN963">
        <v>0</v>
      </c>
      <c r="AO963">
        <v>0</v>
      </c>
      <c r="AP963">
        <v>0</v>
      </c>
      <c r="AQ963">
        <v>0</v>
      </c>
      <c r="AR963">
        <v>0</v>
      </c>
    </row>
    <row r="964" spans="1:44" x14ac:dyDescent="0.25">
      <c r="A964" t="s">
        <v>4773</v>
      </c>
      <c r="B964" t="s">
        <v>2593</v>
      </c>
      <c r="C964" s="7" t="s">
        <v>4774</v>
      </c>
      <c r="D964">
        <v>2020</v>
      </c>
      <c r="E964" t="s">
        <v>3178</v>
      </c>
      <c r="F964" t="s">
        <v>1723</v>
      </c>
      <c r="G964" t="s">
        <v>3228</v>
      </c>
      <c r="H964">
        <v>0</v>
      </c>
      <c r="I964">
        <v>84408</v>
      </c>
      <c r="J964">
        <v>891744</v>
      </c>
      <c r="K964">
        <v>3228</v>
      </c>
      <c r="L964">
        <v>88436</v>
      </c>
      <c r="M964">
        <v>611044</v>
      </c>
      <c r="N964">
        <v>316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  <c r="AK964">
        <v>0</v>
      </c>
      <c r="AL964">
        <v>0</v>
      </c>
      <c r="AM964">
        <v>0</v>
      </c>
      <c r="AN964">
        <v>0</v>
      </c>
      <c r="AO964">
        <v>0</v>
      </c>
      <c r="AP964">
        <v>0</v>
      </c>
      <c r="AQ964">
        <v>0</v>
      </c>
      <c r="AR964">
        <v>0</v>
      </c>
    </row>
    <row r="965" spans="1:44" x14ac:dyDescent="0.25">
      <c r="A965" t="s">
        <v>4775</v>
      </c>
      <c r="B965" t="s">
        <v>2594</v>
      </c>
      <c r="C965" s="7" t="s">
        <v>4776</v>
      </c>
      <c r="D965">
        <v>2020</v>
      </c>
      <c r="E965" t="s">
        <v>3190</v>
      </c>
      <c r="F965" t="s">
        <v>1781</v>
      </c>
      <c r="G965" t="s">
        <v>3228</v>
      </c>
      <c r="H965">
        <v>0</v>
      </c>
      <c r="I965">
        <v>75759</v>
      </c>
      <c r="J965">
        <v>743554</v>
      </c>
      <c r="K965">
        <v>1352</v>
      </c>
      <c r="L965">
        <v>178449</v>
      </c>
      <c r="M965">
        <v>1392969</v>
      </c>
      <c r="N965">
        <v>278</v>
      </c>
      <c r="O965">
        <v>62457</v>
      </c>
      <c r="P965">
        <v>443280</v>
      </c>
      <c r="Q965">
        <v>8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  <c r="AK965">
        <v>0</v>
      </c>
      <c r="AL965">
        <v>0</v>
      </c>
      <c r="AM965">
        <v>0</v>
      </c>
      <c r="AN965">
        <v>0</v>
      </c>
      <c r="AO965">
        <v>0</v>
      </c>
      <c r="AP965">
        <v>0</v>
      </c>
      <c r="AQ965">
        <v>0</v>
      </c>
      <c r="AR965">
        <v>0</v>
      </c>
    </row>
    <row r="966" spans="1:44" x14ac:dyDescent="0.25">
      <c r="A966" t="s">
        <v>4777</v>
      </c>
      <c r="B966" t="s">
        <v>2595</v>
      </c>
      <c r="C966" s="7" t="s">
        <v>4778</v>
      </c>
      <c r="D966">
        <v>2020</v>
      </c>
      <c r="E966" t="s">
        <v>3190</v>
      </c>
      <c r="F966" t="s">
        <v>1781</v>
      </c>
      <c r="G966" t="s">
        <v>3228</v>
      </c>
      <c r="H966">
        <v>0</v>
      </c>
      <c r="I966">
        <v>43546</v>
      </c>
      <c r="J966">
        <v>499415</v>
      </c>
      <c r="K966">
        <v>1056</v>
      </c>
      <c r="L966">
        <v>39186</v>
      </c>
      <c r="M966">
        <v>414039</v>
      </c>
      <c r="N966">
        <v>240</v>
      </c>
      <c r="O966">
        <v>9594</v>
      </c>
      <c r="P966">
        <v>97080</v>
      </c>
      <c r="Q966">
        <v>1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425977</v>
      </c>
      <c r="AH966">
        <v>84802</v>
      </c>
      <c r="AI966">
        <v>1</v>
      </c>
      <c r="AJ966">
        <v>0</v>
      </c>
      <c r="AK966">
        <v>0</v>
      </c>
      <c r="AL966">
        <v>0</v>
      </c>
      <c r="AM966">
        <v>0</v>
      </c>
      <c r="AN966">
        <v>0</v>
      </c>
      <c r="AO966">
        <v>0</v>
      </c>
      <c r="AP966">
        <v>0</v>
      </c>
      <c r="AQ966">
        <v>0</v>
      </c>
      <c r="AR966">
        <v>0</v>
      </c>
    </row>
    <row r="967" spans="1:44" x14ac:dyDescent="0.25">
      <c r="A967" t="s">
        <v>4779</v>
      </c>
      <c r="B967" t="s">
        <v>2596</v>
      </c>
      <c r="C967" s="7" t="s">
        <v>4780</v>
      </c>
      <c r="D967">
        <v>2020</v>
      </c>
      <c r="E967" t="s">
        <v>3178</v>
      </c>
      <c r="F967" t="s">
        <v>1723</v>
      </c>
      <c r="G967" t="s">
        <v>3228</v>
      </c>
      <c r="H967">
        <v>0</v>
      </c>
      <c r="I967">
        <v>12789</v>
      </c>
      <c r="J967">
        <v>155325</v>
      </c>
      <c r="K967">
        <v>407</v>
      </c>
      <c r="L967">
        <v>2641</v>
      </c>
      <c r="M967">
        <v>23922</v>
      </c>
      <c r="N967">
        <v>17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  <c r="AK967">
        <v>0</v>
      </c>
      <c r="AL967">
        <v>0</v>
      </c>
      <c r="AM967">
        <v>0</v>
      </c>
      <c r="AN967">
        <v>0</v>
      </c>
      <c r="AO967">
        <v>0</v>
      </c>
      <c r="AP967">
        <v>0</v>
      </c>
      <c r="AQ967">
        <v>0</v>
      </c>
      <c r="AR967">
        <v>0</v>
      </c>
    </row>
    <row r="968" spans="1:44" x14ac:dyDescent="0.25">
      <c r="A968" t="s">
        <v>4781</v>
      </c>
      <c r="B968" t="s">
        <v>2597</v>
      </c>
      <c r="C968" s="7" t="s">
        <v>4782</v>
      </c>
      <c r="D968">
        <v>2020</v>
      </c>
      <c r="E968" t="s">
        <v>3189</v>
      </c>
      <c r="F968" t="s">
        <v>1717</v>
      </c>
      <c r="G968" t="s">
        <v>3228</v>
      </c>
      <c r="H968">
        <v>0</v>
      </c>
      <c r="I968">
        <v>6268</v>
      </c>
      <c r="J968">
        <v>68627</v>
      </c>
      <c r="K968">
        <v>109</v>
      </c>
      <c r="L968">
        <v>2144</v>
      </c>
      <c r="M968">
        <v>22813</v>
      </c>
      <c r="N968">
        <v>3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  <c r="AK968">
        <v>0</v>
      </c>
      <c r="AL968">
        <v>0</v>
      </c>
      <c r="AM968">
        <v>0</v>
      </c>
      <c r="AN968">
        <v>0</v>
      </c>
      <c r="AO968">
        <v>0</v>
      </c>
      <c r="AP968">
        <v>0</v>
      </c>
      <c r="AQ968">
        <v>0</v>
      </c>
      <c r="AR968">
        <v>0</v>
      </c>
    </row>
    <row r="969" spans="1:44" x14ac:dyDescent="0.25">
      <c r="A969" t="s">
        <v>4783</v>
      </c>
      <c r="B969" t="s">
        <v>2598</v>
      </c>
      <c r="C969" s="7" t="s">
        <v>4784</v>
      </c>
      <c r="D969">
        <v>2020</v>
      </c>
      <c r="E969" t="s">
        <v>3188</v>
      </c>
      <c r="F969" t="s">
        <v>1755</v>
      </c>
      <c r="G969" t="s">
        <v>3228</v>
      </c>
      <c r="H969">
        <v>0</v>
      </c>
      <c r="I969">
        <v>21476</v>
      </c>
      <c r="J969">
        <v>243172</v>
      </c>
      <c r="K969">
        <v>305</v>
      </c>
      <c r="L969">
        <v>9259</v>
      </c>
      <c r="M969">
        <v>88158</v>
      </c>
      <c r="N969">
        <v>43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  <c r="AK969">
        <v>0</v>
      </c>
      <c r="AL969">
        <v>0</v>
      </c>
      <c r="AM969">
        <v>0</v>
      </c>
      <c r="AN969">
        <v>0</v>
      </c>
      <c r="AO969">
        <v>0</v>
      </c>
      <c r="AP969">
        <v>0</v>
      </c>
      <c r="AQ969">
        <v>0</v>
      </c>
      <c r="AR969">
        <v>0</v>
      </c>
    </row>
    <row r="970" spans="1:44" x14ac:dyDescent="0.25">
      <c r="A970" t="s">
        <v>4785</v>
      </c>
      <c r="B970" t="s">
        <v>2599</v>
      </c>
      <c r="C970" s="7" t="s">
        <v>4786</v>
      </c>
      <c r="D970">
        <v>2020</v>
      </c>
      <c r="E970" t="s">
        <v>3210</v>
      </c>
      <c r="F970" t="s">
        <v>1719</v>
      </c>
      <c r="G970" t="s">
        <v>3228</v>
      </c>
      <c r="H970">
        <v>0</v>
      </c>
      <c r="I970">
        <v>32743</v>
      </c>
      <c r="J970">
        <v>325964</v>
      </c>
      <c r="K970">
        <v>607</v>
      </c>
      <c r="L970">
        <v>11014</v>
      </c>
      <c r="M970">
        <v>104001</v>
      </c>
      <c r="N970">
        <v>73</v>
      </c>
      <c r="O970">
        <v>2827</v>
      </c>
      <c r="P970">
        <v>19751</v>
      </c>
      <c r="Q970">
        <v>1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</row>
    <row r="971" spans="1:44" x14ac:dyDescent="0.25">
      <c r="A971" t="s">
        <v>4787</v>
      </c>
      <c r="B971" t="s">
        <v>2600</v>
      </c>
      <c r="C971" s="7" t="s">
        <v>4788</v>
      </c>
      <c r="D971">
        <v>2020</v>
      </c>
      <c r="E971" t="s">
        <v>3187</v>
      </c>
      <c r="F971" t="s">
        <v>1747</v>
      </c>
      <c r="G971" t="s">
        <v>3228</v>
      </c>
      <c r="H971">
        <v>0</v>
      </c>
      <c r="I971">
        <v>442755</v>
      </c>
      <c r="J971">
        <v>2970319</v>
      </c>
      <c r="K971">
        <v>5448</v>
      </c>
      <c r="L971">
        <v>90537</v>
      </c>
      <c r="M971">
        <v>587790</v>
      </c>
      <c r="N971">
        <v>543</v>
      </c>
      <c r="O971">
        <v>549176</v>
      </c>
      <c r="P971">
        <v>3378470</v>
      </c>
      <c r="Q971">
        <v>155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  <c r="AK971">
        <v>0</v>
      </c>
      <c r="AL971">
        <v>0</v>
      </c>
      <c r="AM971">
        <v>0</v>
      </c>
      <c r="AN971">
        <v>0</v>
      </c>
      <c r="AO971">
        <v>0</v>
      </c>
      <c r="AP971">
        <v>0</v>
      </c>
      <c r="AQ971">
        <v>0</v>
      </c>
      <c r="AR971">
        <v>0</v>
      </c>
    </row>
    <row r="972" spans="1:44" x14ac:dyDescent="0.25">
      <c r="A972" t="s">
        <v>4789</v>
      </c>
      <c r="B972" t="s">
        <v>2601</v>
      </c>
      <c r="C972" s="7" t="s">
        <v>4790</v>
      </c>
      <c r="D972">
        <v>2020</v>
      </c>
      <c r="E972" t="s">
        <v>3166</v>
      </c>
      <c r="F972" t="s">
        <v>1742</v>
      </c>
      <c r="G972" t="s">
        <v>3228</v>
      </c>
      <c r="H972">
        <v>0</v>
      </c>
      <c r="I972">
        <v>102377</v>
      </c>
      <c r="J972">
        <v>1219622</v>
      </c>
      <c r="K972">
        <v>2031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  <c r="AK972">
        <v>0</v>
      </c>
      <c r="AL972">
        <v>0</v>
      </c>
      <c r="AM972">
        <v>0</v>
      </c>
      <c r="AN972">
        <v>0</v>
      </c>
      <c r="AO972">
        <v>0</v>
      </c>
      <c r="AP972">
        <v>0</v>
      </c>
      <c r="AQ972">
        <v>0</v>
      </c>
      <c r="AR972">
        <v>0</v>
      </c>
    </row>
    <row r="973" spans="1:44" x14ac:dyDescent="0.25">
      <c r="A973" t="s">
        <v>4791</v>
      </c>
      <c r="B973" t="s">
        <v>2602</v>
      </c>
      <c r="C973" s="7" t="s">
        <v>4792</v>
      </c>
      <c r="D973">
        <v>2020</v>
      </c>
      <c r="E973" t="s">
        <v>3188</v>
      </c>
      <c r="F973" t="s">
        <v>1755</v>
      </c>
      <c r="G973" t="s">
        <v>3228</v>
      </c>
      <c r="H973">
        <v>0</v>
      </c>
      <c r="I973">
        <v>13792</v>
      </c>
      <c r="J973">
        <v>124152</v>
      </c>
      <c r="K973">
        <v>195</v>
      </c>
      <c r="L973">
        <v>5183</v>
      </c>
      <c r="M973">
        <v>48668</v>
      </c>
      <c r="N973">
        <v>31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  <c r="AK973">
        <v>0</v>
      </c>
      <c r="AL973">
        <v>0</v>
      </c>
      <c r="AM973">
        <v>0</v>
      </c>
      <c r="AN973">
        <v>0</v>
      </c>
      <c r="AO973">
        <v>0</v>
      </c>
      <c r="AP973">
        <v>0</v>
      </c>
      <c r="AQ973">
        <v>0</v>
      </c>
      <c r="AR973">
        <v>0</v>
      </c>
    </row>
    <row r="974" spans="1:44" x14ac:dyDescent="0.25">
      <c r="A974" t="s">
        <v>4793</v>
      </c>
      <c r="B974" t="s">
        <v>2603</v>
      </c>
      <c r="C974" s="7" t="s">
        <v>4794</v>
      </c>
      <c r="D974">
        <v>2020</v>
      </c>
      <c r="E974" t="s">
        <v>3184</v>
      </c>
      <c r="F974" t="s">
        <v>1726</v>
      </c>
      <c r="G974" t="s">
        <v>3228</v>
      </c>
      <c r="H974">
        <v>0</v>
      </c>
      <c r="I974">
        <v>25249</v>
      </c>
      <c r="J974">
        <v>367230</v>
      </c>
      <c r="K974">
        <v>1339</v>
      </c>
      <c r="L974">
        <v>171449</v>
      </c>
      <c r="M974">
        <v>1262042</v>
      </c>
      <c r="N974">
        <v>278</v>
      </c>
      <c r="O974">
        <v>101639</v>
      </c>
      <c r="P974">
        <v>436642</v>
      </c>
      <c r="Q974">
        <v>6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>
        <v>0</v>
      </c>
      <c r="AJ974">
        <v>0</v>
      </c>
      <c r="AK974">
        <v>0</v>
      </c>
      <c r="AL974">
        <v>0</v>
      </c>
      <c r="AM974">
        <v>0</v>
      </c>
      <c r="AN974">
        <v>0</v>
      </c>
      <c r="AO974">
        <v>0</v>
      </c>
      <c r="AP974">
        <v>0</v>
      </c>
      <c r="AQ974">
        <v>0</v>
      </c>
      <c r="AR974">
        <v>0</v>
      </c>
    </row>
    <row r="975" spans="1:44" x14ac:dyDescent="0.25">
      <c r="A975" t="s">
        <v>4795</v>
      </c>
      <c r="B975" t="s">
        <v>2604</v>
      </c>
      <c r="C975" s="7" t="s">
        <v>4796</v>
      </c>
      <c r="D975">
        <v>2020</v>
      </c>
      <c r="E975" t="s">
        <v>3189</v>
      </c>
      <c r="F975" t="s">
        <v>1717</v>
      </c>
      <c r="G975" t="s">
        <v>3228</v>
      </c>
      <c r="H975">
        <v>0</v>
      </c>
      <c r="I975">
        <v>39527</v>
      </c>
      <c r="J975">
        <v>274732</v>
      </c>
      <c r="K975">
        <v>719</v>
      </c>
      <c r="L975">
        <v>13188</v>
      </c>
      <c r="M975">
        <v>91561</v>
      </c>
      <c r="N975">
        <v>76</v>
      </c>
      <c r="O975">
        <v>42860</v>
      </c>
      <c r="P975">
        <v>239473</v>
      </c>
      <c r="Q975">
        <v>2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>
        <v>0</v>
      </c>
      <c r="AJ975">
        <v>0</v>
      </c>
      <c r="AK975">
        <v>0</v>
      </c>
      <c r="AL975">
        <v>0</v>
      </c>
      <c r="AM975">
        <v>0</v>
      </c>
      <c r="AN975">
        <v>0</v>
      </c>
      <c r="AO975">
        <v>0</v>
      </c>
      <c r="AP975">
        <v>0</v>
      </c>
      <c r="AQ975">
        <v>0</v>
      </c>
      <c r="AR975">
        <v>0</v>
      </c>
    </row>
    <row r="976" spans="1:44" x14ac:dyDescent="0.25">
      <c r="A976" t="s">
        <v>4797</v>
      </c>
      <c r="B976" t="s">
        <v>2605</v>
      </c>
      <c r="C976" s="7" t="s">
        <v>4798</v>
      </c>
      <c r="D976">
        <v>2020</v>
      </c>
      <c r="E976" t="s">
        <v>3216</v>
      </c>
      <c r="F976" t="s">
        <v>1874</v>
      </c>
      <c r="G976" t="s">
        <v>3233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6004796</v>
      </c>
      <c r="AH976">
        <v>203128</v>
      </c>
      <c r="AI976">
        <v>2</v>
      </c>
      <c r="AJ976">
        <v>0</v>
      </c>
      <c r="AK976">
        <v>0</v>
      </c>
      <c r="AL976">
        <v>0</v>
      </c>
      <c r="AM976">
        <v>0</v>
      </c>
      <c r="AN976">
        <v>0</v>
      </c>
      <c r="AO976">
        <v>0</v>
      </c>
      <c r="AP976">
        <v>0</v>
      </c>
      <c r="AQ976">
        <v>0</v>
      </c>
      <c r="AR976">
        <v>0</v>
      </c>
    </row>
    <row r="977" spans="1:44" x14ac:dyDescent="0.25">
      <c r="A977" t="s">
        <v>4799</v>
      </c>
      <c r="B977" t="s">
        <v>2606</v>
      </c>
      <c r="C977" s="7" t="s">
        <v>4800</v>
      </c>
      <c r="D977">
        <v>2020</v>
      </c>
      <c r="E977" t="s">
        <v>3203</v>
      </c>
      <c r="F977" t="s">
        <v>2010</v>
      </c>
      <c r="G977" t="s">
        <v>3228</v>
      </c>
      <c r="H977">
        <v>0</v>
      </c>
      <c r="I977">
        <v>19854</v>
      </c>
      <c r="J977">
        <v>313125</v>
      </c>
      <c r="K977">
        <v>355</v>
      </c>
      <c r="L977">
        <v>9670</v>
      </c>
      <c r="M977">
        <v>122339</v>
      </c>
      <c r="N977">
        <v>7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  <c r="AI977">
        <v>0</v>
      </c>
      <c r="AJ977">
        <v>0</v>
      </c>
      <c r="AK977">
        <v>0</v>
      </c>
      <c r="AL977">
        <v>0</v>
      </c>
      <c r="AM977">
        <v>0</v>
      </c>
      <c r="AN977">
        <v>0</v>
      </c>
      <c r="AO977">
        <v>0</v>
      </c>
      <c r="AP977">
        <v>0</v>
      </c>
      <c r="AQ977">
        <v>0</v>
      </c>
      <c r="AR977">
        <v>0</v>
      </c>
    </row>
    <row r="978" spans="1:44" x14ac:dyDescent="0.25">
      <c r="A978" t="s">
        <v>4801</v>
      </c>
      <c r="B978" t="s">
        <v>2607</v>
      </c>
      <c r="C978" s="7" t="s">
        <v>4802</v>
      </c>
      <c r="D978">
        <v>2020</v>
      </c>
      <c r="E978" t="s">
        <v>3214</v>
      </c>
      <c r="F978" t="s">
        <v>1740</v>
      </c>
      <c r="G978" t="s">
        <v>3219</v>
      </c>
      <c r="H978">
        <v>-1</v>
      </c>
      <c r="I978">
        <v>13111328</v>
      </c>
      <c r="J978">
        <v>138675920</v>
      </c>
      <c r="K978">
        <v>195587</v>
      </c>
      <c r="L978">
        <v>6340244</v>
      </c>
      <c r="M978">
        <v>54781340</v>
      </c>
      <c r="N978">
        <v>20769</v>
      </c>
      <c r="O978">
        <v>74616</v>
      </c>
      <c r="P978">
        <v>230499</v>
      </c>
      <c r="Q978">
        <v>1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9285521</v>
      </c>
      <c r="AE978">
        <v>16057769</v>
      </c>
      <c r="AF978">
        <v>715</v>
      </c>
      <c r="AG978">
        <v>9245770</v>
      </c>
      <c r="AH978">
        <v>1378151</v>
      </c>
      <c r="AI978">
        <v>12</v>
      </c>
      <c r="AJ978">
        <v>1252157</v>
      </c>
      <c r="AK978">
        <v>48835</v>
      </c>
      <c r="AL978">
        <v>1</v>
      </c>
      <c r="AM978">
        <v>7124</v>
      </c>
      <c r="AN978">
        <v>10628</v>
      </c>
      <c r="AO978">
        <v>1</v>
      </c>
      <c r="AP978">
        <v>0</v>
      </c>
      <c r="AQ978">
        <v>0</v>
      </c>
      <c r="AR978">
        <v>0</v>
      </c>
    </row>
    <row r="979" spans="1:44" x14ac:dyDescent="0.25">
      <c r="A979" t="s">
        <v>4803</v>
      </c>
      <c r="B979" t="s">
        <v>2608</v>
      </c>
      <c r="C979" s="7" t="s">
        <v>5878</v>
      </c>
      <c r="D979">
        <v>2020</v>
      </c>
      <c r="E979" t="s">
        <v>3196</v>
      </c>
      <c r="F979" t="s">
        <v>1715</v>
      </c>
      <c r="G979" t="s">
        <v>3228</v>
      </c>
      <c r="H979">
        <v>0</v>
      </c>
      <c r="I979">
        <v>98109</v>
      </c>
      <c r="J979">
        <v>1267750</v>
      </c>
      <c r="K979">
        <v>2647</v>
      </c>
      <c r="L979">
        <v>42537</v>
      </c>
      <c r="M979">
        <v>478283</v>
      </c>
      <c r="N979">
        <v>304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</row>
    <row r="980" spans="1:44" x14ac:dyDescent="0.25">
      <c r="A980" t="s">
        <v>4804</v>
      </c>
      <c r="B980" t="s">
        <v>2609</v>
      </c>
      <c r="C980" s="7" t="s">
        <v>4805</v>
      </c>
      <c r="D980">
        <v>2020</v>
      </c>
      <c r="E980" t="s">
        <v>3187</v>
      </c>
      <c r="F980" t="s">
        <v>1747</v>
      </c>
      <c r="G980" t="s">
        <v>3228</v>
      </c>
      <c r="H980">
        <v>-1</v>
      </c>
      <c r="I980">
        <v>191493</v>
      </c>
      <c r="J980">
        <v>1950139</v>
      </c>
      <c r="K980">
        <v>3053</v>
      </c>
      <c r="L980">
        <v>90953</v>
      </c>
      <c r="M980">
        <v>800426</v>
      </c>
      <c r="N980">
        <v>351</v>
      </c>
      <c r="O980">
        <v>9550</v>
      </c>
      <c r="P980">
        <v>75393</v>
      </c>
      <c r="Q980">
        <v>8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  <c r="AI980">
        <v>0</v>
      </c>
      <c r="AJ980">
        <v>0</v>
      </c>
      <c r="AK980">
        <v>0</v>
      </c>
      <c r="AL980">
        <v>0</v>
      </c>
      <c r="AM980">
        <v>0</v>
      </c>
      <c r="AN980">
        <v>0</v>
      </c>
      <c r="AO980">
        <v>0</v>
      </c>
      <c r="AP980">
        <v>0</v>
      </c>
      <c r="AQ980">
        <v>0</v>
      </c>
      <c r="AR980">
        <v>0</v>
      </c>
    </row>
    <row r="981" spans="1:44" x14ac:dyDescent="0.25">
      <c r="A981" t="s">
        <v>4806</v>
      </c>
      <c r="B981" t="s">
        <v>2610</v>
      </c>
      <c r="C981" s="7" t="s">
        <v>4807</v>
      </c>
      <c r="D981">
        <v>2020</v>
      </c>
      <c r="E981" t="s">
        <v>3172</v>
      </c>
      <c r="F981" t="s">
        <v>1728</v>
      </c>
      <c r="G981" t="s">
        <v>3228</v>
      </c>
      <c r="H981">
        <v>0</v>
      </c>
      <c r="I981">
        <v>49540</v>
      </c>
      <c r="J981">
        <v>514521</v>
      </c>
      <c r="K981">
        <v>1291</v>
      </c>
      <c r="L981">
        <v>22896</v>
      </c>
      <c r="M981">
        <v>215643</v>
      </c>
      <c r="N981">
        <v>130</v>
      </c>
      <c r="O981">
        <v>514908</v>
      </c>
      <c r="P981">
        <v>2242382</v>
      </c>
      <c r="Q981">
        <v>36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125866</v>
      </c>
      <c r="AH981">
        <v>85161</v>
      </c>
      <c r="AI981">
        <v>1</v>
      </c>
      <c r="AJ981">
        <v>0</v>
      </c>
      <c r="AK981">
        <v>0</v>
      </c>
      <c r="AL981">
        <v>0</v>
      </c>
      <c r="AM981">
        <v>0</v>
      </c>
      <c r="AN981">
        <v>0</v>
      </c>
      <c r="AO981">
        <v>0</v>
      </c>
      <c r="AP981">
        <v>0</v>
      </c>
      <c r="AQ981">
        <v>0</v>
      </c>
      <c r="AR981">
        <v>0</v>
      </c>
    </row>
    <row r="982" spans="1:44" x14ac:dyDescent="0.25">
      <c r="A982" t="s">
        <v>4808</v>
      </c>
      <c r="B982" t="s">
        <v>2611</v>
      </c>
      <c r="C982" s="7" t="s">
        <v>4809</v>
      </c>
      <c r="D982">
        <v>2020</v>
      </c>
      <c r="E982" t="s">
        <v>3189</v>
      </c>
      <c r="F982" t="s">
        <v>1717</v>
      </c>
      <c r="G982" t="s">
        <v>3228</v>
      </c>
      <c r="H982">
        <v>0</v>
      </c>
      <c r="I982">
        <v>13709</v>
      </c>
      <c r="J982">
        <v>144571</v>
      </c>
      <c r="K982">
        <v>216</v>
      </c>
      <c r="L982">
        <v>1159</v>
      </c>
      <c r="M982">
        <v>11882</v>
      </c>
      <c r="N982">
        <v>16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  <c r="AJ982">
        <v>0</v>
      </c>
      <c r="AK982">
        <v>0</v>
      </c>
      <c r="AL982">
        <v>0</v>
      </c>
      <c r="AM982">
        <v>0</v>
      </c>
      <c r="AN982">
        <v>0</v>
      </c>
      <c r="AO982">
        <v>0</v>
      </c>
      <c r="AP982">
        <v>0</v>
      </c>
      <c r="AQ982">
        <v>0</v>
      </c>
      <c r="AR982">
        <v>0</v>
      </c>
    </row>
    <row r="983" spans="1:44" x14ac:dyDescent="0.25">
      <c r="A983" t="s">
        <v>4810</v>
      </c>
      <c r="B983" t="s">
        <v>2612</v>
      </c>
      <c r="C983" s="7" t="s">
        <v>4811</v>
      </c>
      <c r="D983">
        <v>2020</v>
      </c>
      <c r="E983" t="s">
        <v>3166</v>
      </c>
      <c r="F983" t="s">
        <v>1742</v>
      </c>
      <c r="G983" t="s">
        <v>3228</v>
      </c>
      <c r="H983">
        <v>0</v>
      </c>
      <c r="I983">
        <v>31284</v>
      </c>
      <c r="J983">
        <v>730520</v>
      </c>
      <c r="K983">
        <v>975</v>
      </c>
      <c r="L983">
        <v>2170</v>
      </c>
      <c r="M983">
        <v>46706</v>
      </c>
      <c r="N983">
        <v>46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>
        <v>0</v>
      </c>
      <c r="AK983">
        <v>0</v>
      </c>
      <c r="AL983">
        <v>0</v>
      </c>
      <c r="AM983">
        <v>0</v>
      </c>
      <c r="AN983">
        <v>0</v>
      </c>
      <c r="AO983">
        <v>0</v>
      </c>
      <c r="AP983">
        <v>0</v>
      </c>
      <c r="AQ983">
        <v>0</v>
      </c>
      <c r="AR983">
        <v>0</v>
      </c>
    </row>
    <row r="984" spans="1:44" x14ac:dyDescent="0.25">
      <c r="A984" t="s">
        <v>4812</v>
      </c>
      <c r="B984" t="s">
        <v>2613</v>
      </c>
      <c r="C984" s="7" t="s">
        <v>4813</v>
      </c>
      <c r="D984">
        <v>2020</v>
      </c>
      <c r="E984" t="s">
        <v>3172</v>
      </c>
      <c r="F984" t="s">
        <v>1728</v>
      </c>
      <c r="G984" t="s">
        <v>3228</v>
      </c>
      <c r="H984">
        <v>0</v>
      </c>
      <c r="I984">
        <v>411611</v>
      </c>
      <c r="J984">
        <v>2827899</v>
      </c>
      <c r="K984">
        <v>6780</v>
      </c>
      <c r="L984">
        <v>65044</v>
      </c>
      <c r="M984">
        <v>418762</v>
      </c>
      <c r="N984">
        <v>403</v>
      </c>
      <c r="O984">
        <v>12056</v>
      </c>
      <c r="P984">
        <v>56728</v>
      </c>
      <c r="Q984">
        <v>1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</row>
    <row r="985" spans="1:44" x14ac:dyDescent="0.25">
      <c r="A985" t="s">
        <v>4814</v>
      </c>
      <c r="B985" t="s">
        <v>2614</v>
      </c>
      <c r="C985" s="7" t="s">
        <v>4815</v>
      </c>
      <c r="D985">
        <v>2020</v>
      </c>
      <c r="E985" t="s">
        <v>3190</v>
      </c>
      <c r="F985" t="s">
        <v>1781</v>
      </c>
      <c r="G985" t="s">
        <v>3228</v>
      </c>
      <c r="H985">
        <v>0</v>
      </c>
      <c r="I985">
        <v>342190</v>
      </c>
      <c r="J985">
        <v>2556062</v>
      </c>
      <c r="K985">
        <v>6276</v>
      </c>
      <c r="L985">
        <v>296571</v>
      </c>
      <c r="M985">
        <v>1889297</v>
      </c>
      <c r="N985">
        <v>1190</v>
      </c>
      <c r="O985">
        <v>639291</v>
      </c>
      <c r="P985">
        <v>2353393</v>
      </c>
      <c r="Q985">
        <v>9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>
        <v>0</v>
      </c>
      <c r="AK985">
        <v>0</v>
      </c>
      <c r="AL985">
        <v>0</v>
      </c>
      <c r="AM985">
        <v>0</v>
      </c>
      <c r="AN985">
        <v>0</v>
      </c>
      <c r="AO985">
        <v>0</v>
      </c>
      <c r="AP985">
        <v>0</v>
      </c>
      <c r="AQ985">
        <v>0</v>
      </c>
      <c r="AR985">
        <v>0</v>
      </c>
    </row>
    <row r="986" spans="1:44" x14ac:dyDescent="0.25">
      <c r="A986" t="s">
        <v>4816</v>
      </c>
      <c r="B986" t="s">
        <v>2615</v>
      </c>
      <c r="C986" s="7" t="s">
        <v>4817</v>
      </c>
      <c r="D986">
        <v>2020</v>
      </c>
      <c r="E986" t="s">
        <v>3195</v>
      </c>
      <c r="F986" t="s">
        <v>1736</v>
      </c>
      <c r="G986" t="s">
        <v>3219</v>
      </c>
      <c r="H986">
        <v>0</v>
      </c>
      <c r="I986">
        <v>88952</v>
      </c>
      <c r="J986">
        <v>926279</v>
      </c>
      <c r="K986">
        <v>1355</v>
      </c>
      <c r="L986">
        <v>58931</v>
      </c>
      <c r="M986">
        <v>528435</v>
      </c>
      <c r="N986">
        <v>220</v>
      </c>
      <c r="O986">
        <v>28947</v>
      </c>
      <c r="P986">
        <v>207541</v>
      </c>
      <c r="Q986">
        <v>17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</row>
    <row r="987" spans="1:44" x14ac:dyDescent="0.25">
      <c r="A987" t="s">
        <v>4818</v>
      </c>
      <c r="B987" t="s">
        <v>2616</v>
      </c>
      <c r="C987" s="7" t="s">
        <v>4819</v>
      </c>
      <c r="D987">
        <v>2020</v>
      </c>
      <c r="E987" t="s">
        <v>3170</v>
      </c>
      <c r="F987" t="s">
        <v>1734</v>
      </c>
      <c r="G987" t="s">
        <v>3233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146177</v>
      </c>
      <c r="AH987">
        <v>71974</v>
      </c>
      <c r="AI987">
        <v>1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</row>
    <row r="988" spans="1:44" x14ac:dyDescent="0.25">
      <c r="A988" t="s">
        <v>4820</v>
      </c>
      <c r="B988" t="s">
        <v>2617</v>
      </c>
      <c r="C988" s="7" t="s">
        <v>4821</v>
      </c>
      <c r="D988">
        <v>2020</v>
      </c>
      <c r="E988" t="s">
        <v>3180</v>
      </c>
      <c r="F988" t="s">
        <v>1753</v>
      </c>
      <c r="G988" t="s">
        <v>3219</v>
      </c>
      <c r="H988">
        <v>-1</v>
      </c>
      <c r="I988">
        <v>18278283</v>
      </c>
      <c r="J988">
        <v>275195636</v>
      </c>
      <c r="K988">
        <v>247399</v>
      </c>
      <c r="L988">
        <v>5579184</v>
      </c>
      <c r="M988">
        <v>68686241</v>
      </c>
      <c r="N988">
        <v>21794</v>
      </c>
      <c r="O988">
        <v>303508</v>
      </c>
      <c r="P988">
        <v>2779106</v>
      </c>
      <c r="Q988">
        <v>56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5229049</v>
      </c>
      <c r="AE988">
        <v>26288890</v>
      </c>
      <c r="AF988">
        <v>3110</v>
      </c>
      <c r="AG988">
        <v>8057448</v>
      </c>
      <c r="AH988">
        <v>18236419</v>
      </c>
      <c r="AI988">
        <v>226</v>
      </c>
      <c r="AJ988">
        <v>25485</v>
      </c>
      <c r="AK988">
        <v>19328</v>
      </c>
      <c r="AL988">
        <v>1</v>
      </c>
      <c r="AM988">
        <v>97227</v>
      </c>
      <c r="AN988">
        <v>214576</v>
      </c>
      <c r="AO988">
        <v>2</v>
      </c>
      <c r="AP988">
        <v>0</v>
      </c>
      <c r="AQ988">
        <v>0</v>
      </c>
      <c r="AR988">
        <v>0</v>
      </c>
    </row>
    <row r="989" spans="1:44" x14ac:dyDescent="0.25">
      <c r="A989" t="s">
        <v>4822</v>
      </c>
      <c r="B989" t="s">
        <v>2618</v>
      </c>
      <c r="C989" s="7" t="s">
        <v>4823</v>
      </c>
      <c r="D989">
        <v>2020</v>
      </c>
      <c r="E989" t="s">
        <v>3184</v>
      </c>
      <c r="F989" t="s">
        <v>1726</v>
      </c>
      <c r="G989" t="s">
        <v>3228</v>
      </c>
      <c r="H989">
        <v>0</v>
      </c>
      <c r="I989">
        <v>5736</v>
      </c>
      <c r="J989">
        <v>83719</v>
      </c>
      <c r="K989">
        <v>336</v>
      </c>
      <c r="L989">
        <v>17173</v>
      </c>
      <c r="M989">
        <v>189816</v>
      </c>
      <c r="N989">
        <v>91</v>
      </c>
      <c r="O989">
        <v>157244</v>
      </c>
      <c r="P989">
        <v>640943</v>
      </c>
      <c r="Q989">
        <v>5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  <c r="AJ989">
        <v>0</v>
      </c>
      <c r="AK989">
        <v>0</v>
      </c>
      <c r="AL989">
        <v>0</v>
      </c>
      <c r="AM989">
        <v>0</v>
      </c>
      <c r="AN989">
        <v>0</v>
      </c>
      <c r="AO989">
        <v>0</v>
      </c>
      <c r="AP989">
        <v>0</v>
      </c>
      <c r="AQ989">
        <v>0</v>
      </c>
      <c r="AR989">
        <v>0</v>
      </c>
    </row>
    <row r="990" spans="1:44" x14ac:dyDescent="0.25">
      <c r="A990" t="s">
        <v>4822</v>
      </c>
      <c r="B990" t="s">
        <v>2618</v>
      </c>
      <c r="C990" s="7" t="s">
        <v>4823</v>
      </c>
      <c r="D990">
        <v>2020</v>
      </c>
      <c r="E990" t="s">
        <v>3187</v>
      </c>
      <c r="F990" t="s">
        <v>1747</v>
      </c>
      <c r="G990" t="s">
        <v>3228</v>
      </c>
      <c r="H990">
        <v>0</v>
      </c>
      <c r="I990">
        <v>65135</v>
      </c>
      <c r="J990">
        <v>488320</v>
      </c>
      <c r="K990">
        <v>1144</v>
      </c>
      <c r="L990">
        <v>92603</v>
      </c>
      <c r="M990">
        <v>573531</v>
      </c>
      <c r="N990">
        <v>260</v>
      </c>
      <c r="O990">
        <v>101220</v>
      </c>
      <c r="P990">
        <v>395019</v>
      </c>
      <c r="Q990">
        <v>1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>
        <v>0</v>
      </c>
      <c r="AJ990">
        <v>0</v>
      </c>
      <c r="AK990">
        <v>0</v>
      </c>
      <c r="AL990">
        <v>0</v>
      </c>
      <c r="AM990">
        <v>0</v>
      </c>
      <c r="AN990">
        <v>0</v>
      </c>
      <c r="AO990">
        <v>0</v>
      </c>
      <c r="AP990">
        <v>0</v>
      </c>
      <c r="AQ990">
        <v>0</v>
      </c>
      <c r="AR990">
        <v>0</v>
      </c>
    </row>
    <row r="991" spans="1:44" x14ac:dyDescent="0.25">
      <c r="A991" t="s">
        <v>4824</v>
      </c>
      <c r="B991" t="s">
        <v>2619</v>
      </c>
      <c r="C991" s="7" t="s">
        <v>4825</v>
      </c>
      <c r="D991">
        <v>2020</v>
      </c>
      <c r="E991" t="s">
        <v>3172</v>
      </c>
      <c r="F991" t="s">
        <v>1728</v>
      </c>
      <c r="G991" t="s">
        <v>3228</v>
      </c>
      <c r="H991">
        <v>0</v>
      </c>
      <c r="I991">
        <v>278901</v>
      </c>
      <c r="J991">
        <v>2966693</v>
      </c>
      <c r="K991">
        <v>6686</v>
      </c>
      <c r="L991">
        <v>130842</v>
      </c>
      <c r="M991">
        <v>1278872</v>
      </c>
      <c r="N991">
        <v>874</v>
      </c>
      <c r="O991">
        <v>316728</v>
      </c>
      <c r="P991">
        <v>2292905</v>
      </c>
      <c r="Q991">
        <v>35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  <c r="AM991">
        <v>0</v>
      </c>
      <c r="AN991">
        <v>0</v>
      </c>
      <c r="AO991">
        <v>0</v>
      </c>
      <c r="AP991">
        <v>0</v>
      </c>
      <c r="AQ991">
        <v>0</v>
      </c>
      <c r="AR991">
        <v>0</v>
      </c>
    </row>
    <row r="992" spans="1:44" x14ac:dyDescent="0.25">
      <c r="A992" t="s">
        <v>4826</v>
      </c>
      <c r="B992" t="s">
        <v>2620</v>
      </c>
      <c r="C992" s="7" t="s">
        <v>4827</v>
      </c>
      <c r="D992">
        <v>2020</v>
      </c>
      <c r="E992" t="s">
        <v>3210</v>
      </c>
      <c r="F992" t="s">
        <v>1719</v>
      </c>
      <c r="G992" t="s">
        <v>3228</v>
      </c>
      <c r="H992">
        <v>0</v>
      </c>
      <c r="I992">
        <v>43707</v>
      </c>
      <c r="J992">
        <v>425998</v>
      </c>
      <c r="K992">
        <v>997</v>
      </c>
      <c r="L992">
        <v>33738</v>
      </c>
      <c r="M992">
        <v>247169</v>
      </c>
      <c r="N992">
        <v>136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>
        <v>0</v>
      </c>
      <c r="AJ992">
        <v>0</v>
      </c>
      <c r="AK992">
        <v>0</v>
      </c>
      <c r="AL992">
        <v>0</v>
      </c>
      <c r="AM992">
        <v>0</v>
      </c>
      <c r="AN992">
        <v>0</v>
      </c>
      <c r="AO992">
        <v>0</v>
      </c>
      <c r="AP992">
        <v>0</v>
      </c>
      <c r="AQ992">
        <v>0</v>
      </c>
      <c r="AR992">
        <v>0</v>
      </c>
    </row>
    <row r="993" spans="1:44" x14ac:dyDescent="0.25">
      <c r="A993" t="s">
        <v>4828</v>
      </c>
      <c r="B993" t="s">
        <v>2621</v>
      </c>
      <c r="C993" s="7" t="s">
        <v>4829</v>
      </c>
      <c r="D993">
        <v>2020</v>
      </c>
      <c r="E993" t="s">
        <v>3204</v>
      </c>
      <c r="F993" t="s">
        <v>1833</v>
      </c>
      <c r="G993" t="s">
        <v>3219</v>
      </c>
      <c r="H993">
        <v>-1</v>
      </c>
      <c r="I993">
        <v>43577555</v>
      </c>
      <c r="J993">
        <v>337173037</v>
      </c>
      <c r="K993">
        <v>453524</v>
      </c>
      <c r="L993">
        <v>5542763</v>
      </c>
      <c r="M993">
        <v>39838887</v>
      </c>
      <c r="N993">
        <v>21427</v>
      </c>
      <c r="O993">
        <v>258878</v>
      </c>
      <c r="P993">
        <v>1607560</v>
      </c>
      <c r="Q993">
        <v>95</v>
      </c>
      <c r="R993">
        <v>0</v>
      </c>
      <c r="S993">
        <v>0</v>
      </c>
      <c r="T993">
        <v>0</v>
      </c>
      <c r="U993">
        <v>50987</v>
      </c>
      <c r="V993">
        <v>127614</v>
      </c>
      <c r="W993">
        <v>0</v>
      </c>
      <c r="X993">
        <v>0</v>
      </c>
      <c r="Y993">
        <v>0</v>
      </c>
      <c r="Z993">
        <v>0</v>
      </c>
      <c r="AA993">
        <v>5940871</v>
      </c>
      <c r="AB993">
        <v>20288568</v>
      </c>
      <c r="AC993">
        <v>46776</v>
      </c>
      <c r="AD993">
        <v>17793942</v>
      </c>
      <c r="AE993">
        <v>35095519</v>
      </c>
      <c r="AF993">
        <v>13637</v>
      </c>
      <c r="AG993">
        <v>16603386</v>
      </c>
      <c r="AH993">
        <v>11584570</v>
      </c>
      <c r="AI993">
        <v>332</v>
      </c>
      <c r="AJ993">
        <v>741965</v>
      </c>
      <c r="AK993">
        <v>258004</v>
      </c>
      <c r="AL993">
        <v>2</v>
      </c>
      <c r="AM993">
        <v>506831</v>
      </c>
      <c r="AN993">
        <v>523497</v>
      </c>
      <c r="AO993">
        <v>9</v>
      </c>
      <c r="AP993">
        <v>0</v>
      </c>
      <c r="AQ993">
        <v>0</v>
      </c>
      <c r="AR993">
        <v>0</v>
      </c>
    </row>
    <row r="994" spans="1:44" x14ac:dyDescent="0.25">
      <c r="A994" t="s">
        <v>4830</v>
      </c>
      <c r="B994" t="s">
        <v>2622</v>
      </c>
      <c r="C994" s="7" t="s">
        <v>4829</v>
      </c>
      <c r="D994">
        <v>2020</v>
      </c>
      <c r="E994" t="s">
        <v>3194</v>
      </c>
      <c r="F994" t="s">
        <v>1731</v>
      </c>
      <c r="G994" t="s">
        <v>3219</v>
      </c>
      <c r="H994">
        <v>-1</v>
      </c>
      <c r="I994">
        <v>16022445</v>
      </c>
      <c r="J994">
        <v>130772019</v>
      </c>
      <c r="K994">
        <v>174703</v>
      </c>
      <c r="L994">
        <v>2784228</v>
      </c>
      <c r="M994">
        <v>20008484</v>
      </c>
      <c r="N994">
        <v>11304</v>
      </c>
      <c r="O994">
        <v>262716</v>
      </c>
      <c r="P994">
        <v>1593310</v>
      </c>
      <c r="Q994">
        <v>239</v>
      </c>
      <c r="R994">
        <v>0</v>
      </c>
      <c r="S994">
        <v>0</v>
      </c>
      <c r="T994">
        <v>0</v>
      </c>
      <c r="U994">
        <v>134850</v>
      </c>
      <c r="V994">
        <v>498798</v>
      </c>
      <c r="W994">
        <v>8</v>
      </c>
      <c r="X994">
        <v>0</v>
      </c>
      <c r="Y994">
        <v>0</v>
      </c>
      <c r="Z994">
        <v>0</v>
      </c>
      <c r="AA994">
        <v>2408671</v>
      </c>
      <c r="AB994">
        <v>10626956</v>
      </c>
      <c r="AC994">
        <v>22472</v>
      </c>
      <c r="AD994">
        <v>6174180</v>
      </c>
      <c r="AE994">
        <v>14434788</v>
      </c>
      <c r="AF994">
        <v>4647</v>
      </c>
      <c r="AG994">
        <v>15965975</v>
      </c>
      <c r="AH994">
        <v>11626223</v>
      </c>
      <c r="AI994">
        <v>358</v>
      </c>
      <c r="AJ994">
        <v>23934</v>
      </c>
      <c r="AK994">
        <v>34346</v>
      </c>
      <c r="AL994">
        <v>1</v>
      </c>
      <c r="AM994">
        <v>16307</v>
      </c>
      <c r="AN994">
        <v>39689</v>
      </c>
      <c r="AO994">
        <v>1</v>
      </c>
      <c r="AP994">
        <v>0</v>
      </c>
      <c r="AQ994">
        <v>0</v>
      </c>
      <c r="AR994">
        <v>0</v>
      </c>
    </row>
    <row r="995" spans="1:44" x14ac:dyDescent="0.25">
      <c r="A995" t="s">
        <v>4831</v>
      </c>
      <c r="B995" t="s">
        <v>2623</v>
      </c>
      <c r="C995" s="7" t="s">
        <v>4832</v>
      </c>
      <c r="D995">
        <v>2020</v>
      </c>
      <c r="E995" t="s">
        <v>3204</v>
      </c>
      <c r="F995" t="s">
        <v>1833</v>
      </c>
      <c r="G995" t="s">
        <v>3225</v>
      </c>
      <c r="H995">
        <v>-1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963</v>
      </c>
      <c r="AB995">
        <v>0</v>
      </c>
      <c r="AC995">
        <v>5</v>
      </c>
      <c r="AD995">
        <v>103421</v>
      </c>
      <c r="AE995">
        <v>0</v>
      </c>
      <c r="AF995">
        <v>1</v>
      </c>
      <c r="AG995">
        <v>124248</v>
      </c>
      <c r="AH995">
        <v>0</v>
      </c>
      <c r="AI995">
        <v>1</v>
      </c>
      <c r="AJ995">
        <v>720166</v>
      </c>
      <c r="AK995">
        <v>0</v>
      </c>
      <c r="AL995">
        <v>1</v>
      </c>
      <c r="AM995">
        <v>0</v>
      </c>
      <c r="AN995">
        <v>0</v>
      </c>
      <c r="AO995">
        <v>0</v>
      </c>
      <c r="AP995">
        <v>0</v>
      </c>
      <c r="AQ995">
        <v>0</v>
      </c>
      <c r="AR995">
        <v>0</v>
      </c>
    </row>
    <row r="996" spans="1:44" x14ac:dyDescent="0.25">
      <c r="A996" t="s">
        <v>4831</v>
      </c>
      <c r="B996" t="s">
        <v>2623</v>
      </c>
      <c r="C996" s="7" t="s">
        <v>4832</v>
      </c>
      <c r="D996">
        <v>2020</v>
      </c>
      <c r="E996" t="s">
        <v>3194</v>
      </c>
      <c r="F996" t="s">
        <v>1731</v>
      </c>
      <c r="G996" t="s">
        <v>3225</v>
      </c>
      <c r="H996">
        <v>-1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4177</v>
      </c>
      <c r="AB996">
        <v>0</v>
      </c>
      <c r="AC996">
        <v>15</v>
      </c>
      <c r="AD996">
        <v>0</v>
      </c>
      <c r="AE996">
        <v>0</v>
      </c>
      <c r="AF996">
        <v>0</v>
      </c>
      <c r="AG996">
        <v>5447779</v>
      </c>
      <c r="AH996">
        <v>0</v>
      </c>
      <c r="AI996">
        <v>3</v>
      </c>
      <c r="AJ996">
        <v>323792</v>
      </c>
      <c r="AK996">
        <v>0</v>
      </c>
      <c r="AL996">
        <v>1</v>
      </c>
      <c r="AM996">
        <v>0</v>
      </c>
      <c r="AN996">
        <v>0</v>
      </c>
      <c r="AO996">
        <v>0</v>
      </c>
      <c r="AP996">
        <v>0</v>
      </c>
      <c r="AQ996">
        <v>0</v>
      </c>
      <c r="AR996">
        <v>0</v>
      </c>
    </row>
    <row r="997" spans="1:44" x14ac:dyDescent="0.25">
      <c r="A997" t="s">
        <v>4833</v>
      </c>
      <c r="B997" t="s">
        <v>2624</v>
      </c>
      <c r="C997" s="7" t="s">
        <v>4834</v>
      </c>
      <c r="D997">
        <v>2020</v>
      </c>
      <c r="E997" t="s">
        <v>3207</v>
      </c>
      <c r="F997" t="s">
        <v>1783</v>
      </c>
      <c r="G997" t="s">
        <v>3233</v>
      </c>
      <c r="H997">
        <v>0</v>
      </c>
      <c r="I997">
        <v>2082468</v>
      </c>
      <c r="J997">
        <v>24694348</v>
      </c>
      <c r="K997">
        <v>32510</v>
      </c>
      <c r="L997">
        <v>627211</v>
      </c>
      <c r="M997">
        <v>5428876</v>
      </c>
      <c r="N997">
        <v>218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110516</v>
      </c>
      <c r="AB997">
        <v>1209271</v>
      </c>
      <c r="AC997">
        <v>1592</v>
      </c>
      <c r="AD997">
        <v>17895</v>
      </c>
      <c r="AE997">
        <v>191754</v>
      </c>
      <c r="AF997">
        <v>77</v>
      </c>
      <c r="AG997">
        <v>2908483</v>
      </c>
      <c r="AH997">
        <v>9924134</v>
      </c>
      <c r="AI997">
        <v>137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</row>
    <row r="998" spans="1:44" x14ac:dyDescent="0.25">
      <c r="A998" t="s">
        <v>4835</v>
      </c>
      <c r="B998" t="s">
        <v>2625</v>
      </c>
      <c r="C998" s="7" t="s">
        <v>4836</v>
      </c>
      <c r="D998">
        <v>2020</v>
      </c>
      <c r="E998" t="s">
        <v>3190</v>
      </c>
      <c r="F998" t="s">
        <v>1781</v>
      </c>
      <c r="G998" t="s">
        <v>3219</v>
      </c>
      <c r="H998">
        <v>0</v>
      </c>
      <c r="I998">
        <v>97343</v>
      </c>
      <c r="J998">
        <v>722308</v>
      </c>
      <c r="K998">
        <v>1212</v>
      </c>
      <c r="L998">
        <v>53796</v>
      </c>
      <c r="M998">
        <v>384398</v>
      </c>
      <c r="N998">
        <v>1</v>
      </c>
      <c r="O998">
        <v>88079</v>
      </c>
      <c r="P998">
        <v>376130</v>
      </c>
      <c r="Q998">
        <v>3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9982519</v>
      </c>
      <c r="AH998">
        <v>836972</v>
      </c>
      <c r="AI998">
        <v>1</v>
      </c>
      <c r="AJ998">
        <v>0</v>
      </c>
      <c r="AK998">
        <v>0</v>
      </c>
      <c r="AL998">
        <v>0</v>
      </c>
      <c r="AM998">
        <v>0</v>
      </c>
      <c r="AN998">
        <v>0</v>
      </c>
      <c r="AO998">
        <v>0</v>
      </c>
      <c r="AP998">
        <v>0</v>
      </c>
      <c r="AQ998">
        <v>0</v>
      </c>
      <c r="AR998">
        <v>0</v>
      </c>
    </row>
    <row r="999" spans="1:44" x14ac:dyDescent="0.25">
      <c r="A999" t="s">
        <v>4837</v>
      </c>
      <c r="B999" t="s">
        <v>2626</v>
      </c>
      <c r="C999" s="7" t="s">
        <v>4838</v>
      </c>
      <c r="D999">
        <v>2020</v>
      </c>
      <c r="E999" t="s">
        <v>3174</v>
      </c>
      <c r="F999" t="s">
        <v>1792</v>
      </c>
      <c r="G999" t="s">
        <v>3225</v>
      </c>
      <c r="H999">
        <v>-1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1200699</v>
      </c>
      <c r="AH999">
        <v>0</v>
      </c>
      <c r="AI999">
        <v>2</v>
      </c>
      <c r="AJ999">
        <v>4741793</v>
      </c>
      <c r="AK999">
        <v>0</v>
      </c>
      <c r="AL999">
        <v>3</v>
      </c>
      <c r="AM999">
        <v>0</v>
      </c>
      <c r="AN999">
        <v>0</v>
      </c>
      <c r="AO999">
        <v>0</v>
      </c>
      <c r="AP999">
        <v>0</v>
      </c>
      <c r="AQ999">
        <v>0</v>
      </c>
      <c r="AR999">
        <v>0</v>
      </c>
    </row>
    <row r="1000" spans="1:44" x14ac:dyDescent="0.25">
      <c r="A1000" t="s">
        <v>4837</v>
      </c>
      <c r="B1000" t="s">
        <v>2626</v>
      </c>
      <c r="C1000" s="7" t="s">
        <v>4838</v>
      </c>
      <c r="D1000">
        <v>2020</v>
      </c>
      <c r="E1000" t="s">
        <v>3187</v>
      </c>
      <c r="F1000" t="s">
        <v>1747</v>
      </c>
      <c r="G1000" t="s">
        <v>3225</v>
      </c>
      <c r="H1000">
        <v>-1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3161329</v>
      </c>
      <c r="AE1000">
        <v>0</v>
      </c>
      <c r="AF1000">
        <v>1</v>
      </c>
      <c r="AG1000">
        <v>4409528</v>
      </c>
      <c r="AH1000">
        <v>0</v>
      </c>
      <c r="AI1000">
        <v>4</v>
      </c>
      <c r="AJ1000">
        <v>84406605</v>
      </c>
      <c r="AK1000">
        <v>0</v>
      </c>
      <c r="AL1000">
        <v>13</v>
      </c>
      <c r="AM1000">
        <v>0</v>
      </c>
      <c r="AN1000">
        <v>0</v>
      </c>
      <c r="AO1000">
        <v>0</v>
      </c>
      <c r="AP1000">
        <v>0</v>
      </c>
      <c r="AQ1000">
        <v>0</v>
      </c>
      <c r="AR1000">
        <v>0</v>
      </c>
    </row>
    <row r="1001" spans="1:44" x14ac:dyDescent="0.25">
      <c r="A1001" t="s">
        <v>4837</v>
      </c>
      <c r="B1001" t="s">
        <v>2626</v>
      </c>
      <c r="C1001" s="7" t="s">
        <v>4838</v>
      </c>
      <c r="D1001">
        <v>2020</v>
      </c>
      <c r="E1001" t="s">
        <v>3188</v>
      </c>
      <c r="F1001" t="s">
        <v>1755</v>
      </c>
      <c r="G1001" t="s">
        <v>3225</v>
      </c>
      <c r="H1001">
        <v>-1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7072192</v>
      </c>
      <c r="AH1001">
        <v>0</v>
      </c>
      <c r="AI1001">
        <v>2</v>
      </c>
      <c r="AJ1001">
        <v>151668</v>
      </c>
      <c r="AK1001">
        <v>0</v>
      </c>
      <c r="AL1001">
        <v>1</v>
      </c>
      <c r="AM1001">
        <v>0</v>
      </c>
      <c r="AN1001">
        <v>0</v>
      </c>
      <c r="AO1001">
        <v>0</v>
      </c>
      <c r="AP1001">
        <v>0</v>
      </c>
      <c r="AQ1001">
        <v>0</v>
      </c>
      <c r="AR1001">
        <v>0</v>
      </c>
    </row>
    <row r="1002" spans="1:44" x14ac:dyDescent="0.25">
      <c r="A1002" t="s">
        <v>4837</v>
      </c>
      <c r="B1002" t="s">
        <v>2626</v>
      </c>
      <c r="C1002" s="7" t="s">
        <v>4838</v>
      </c>
      <c r="D1002">
        <v>2020</v>
      </c>
      <c r="E1002" t="s">
        <v>3189</v>
      </c>
      <c r="F1002" t="s">
        <v>1717</v>
      </c>
      <c r="G1002" t="s">
        <v>3225</v>
      </c>
      <c r="H1002">
        <v>-1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34831</v>
      </c>
      <c r="AH1002">
        <v>0</v>
      </c>
      <c r="AI1002">
        <v>1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</row>
    <row r="1003" spans="1:44" x14ac:dyDescent="0.25">
      <c r="A1003" t="s">
        <v>4837</v>
      </c>
      <c r="B1003" t="s">
        <v>2626</v>
      </c>
      <c r="C1003" s="7" t="s">
        <v>4838</v>
      </c>
      <c r="D1003">
        <v>2020</v>
      </c>
      <c r="E1003" t="s">
        <v>3178</v>
      </c>
      <c r="F1003" t="s">
        <v>1723</v>
      </c>
      <c r="G1003" t="s">
        <v>3225</v>
      </c>
      <c r="H1003">
        <v>-1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55</v>
      </c>
      <c r="AH1003">
        <v>0</v>
      </c>
      <c r="AI1003">
        <v>1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</row>
    <row r="1004" spans="1:44" x14ac:dyDescent="0.25">
      <c r="A1004" t="s">
        <v>4837</v>
      </c>
      <c r="B1004" t="s">
        <v>2626</v>
      </c>
      <c r="C1004" s="7" t="s">
        <v>4838</v>
      </c>
      <c r="D1004">
        <v>2020</v>
      </c>
      <c r="E1004" t="s">
        <v>3197</v>
      </c>
      <c r="F1004" t="s">
        <v>1744</v>
      </c>
      <c r="G1004" t="s">
        <v>3225</v>
      </c>
      <c r="H1004">
        <v>-1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3051728</v>
      </c>
      <c r="AH1004">
        <v>0</v>
      </c>
      <c r="AI1004">
        <v>1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</row>
    <row r="1005" spans="1:44" x14ac:dyDescent="0.25">
      <c r="A1005" t="s">
        <v>4837</v>
      </c>
      <c r="B1005" t="s">
        <v>2626</v>
      </c>
      <c r="C1005" s="7" t="s">
        <v>4838</v>
      </c>
      <c r="D1005">
        <v>2020</v>
      </c>
      <c r="E1005" t="s">
        <v>3199</v>
      </c>
      <c r="F1005" t="s">
        <v>1760</v>
      </c>
      <c r="G1005" t="s">
        <v>3225</v>
      </c>
      <c r="H1005">
        <v>-1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1842475</v>
      </c>
      <c r="AH1005">
        <v>0</v>
      </c>
      <c r="AI1005">
        <v>1</v>
      </c>
      <c r="AJ1005">
        <v>95192</v>
      </c>
      <c r="AK1005">
        <v>0</v>
      </c>
      <c r="AL1005">
        <v>1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</row>
    <row r="1006" spans="1:44" x14ac:dyDescent="0.25">
      <c r="A1006" t="s">
        <v>4837</v>
      </c>
      <c r="B1006" t="s">
        <v>2626</v>
      </c>
      <c r="C1006" s="7" t="s">
        <v>4838</v>
      </c>
      <c r="D1006">
        <v>2020</v>
      </c>
      <c r="E1006" t="s">
        <v>3203</v>
      </c>
      <c r="F1006" t="s">
        <v>2010</v>
      </c>
      <c r="G1006" t="s">
        <v>3225</v>
      </c>
      <c r="H1006">
        <v>-1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3170</v>
      </c>
      <c r="AH1006">
        <v>0</v>
      </c>
      <c r="AI1006">
        <v>3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</row>
    <row r="1007" spans="1:44" x14ac:dyDescent="0.25">
      <c r="A1007" t="s">
        <v>4837</v>
      </c>
      <c r="B1007" t="s">
        <v>2626</v>
      </c>
      <c r="C1007" s="7" t="s">
        <v>4838</v>
      </c>
      <c r="D1007">
        <v>2020</v>
      </c>
      <c r="E1007" t="s">
        <v>3170</v>
      </c>
      <c r="F1007" t="s">
        <v>1734</v>
      </c>
      <c r="G1007" t="s">
        <v>3225</v>
      </c>
      <c r="H1007">
        <v>-1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3025689</v>
      </c>
      <c r="AH1007">
        <v>0</v>
      </c>
      <c r="AI1007">
        <v>3</v>
      </c>
      <c r="AJ1007">
        <v>16540850</v>
      </c>
      <c r="AK1007">
        <v>0</v>
      </c>
      <c r="AL1007">
        <v>1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</row>
    <row r="1008" spans="1:44" x14ac:dyDescent="0.25">
      <c r="A1008" t="s">
        <v>4839</v>
      </c>
      <c r="B1008" t="s">
        <v>2627</v>
      </c>
      <c r="C1008" s="7" t="s">
        <v>4838</v>
      </c>
      <c r="D1008">
        <v>2020</v>
      </c>
      <c r="E1008" t="s">
        <v>3210</v>
      </c>
      <c r="F1008" t="s">
        <v>1719</v>
      </c>
      <c r="G1008" t="s">
        <v>3225</v>
      </c>
      <c r="H1008">
        <v>-1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5138681</v>
      </c>
      <c r="AH1008">
        <v>0</v>
      </c>
      <c r="AI1008">
        <v>9</v>
      </c>
      <c r="AJ1008">
        <v>6157431</v>
      </c>
      <c r="AK1008">
        <v>0</v>
      </c>
      <c r="AL1008">
        <v>3</v>
      </c>
      <c r="AM1008">
        <v>0</v>
      </c>
      <c r="AN1008">
        <v>0</v>
      </c>
      <c r="AO1008">
        <v>0</v>
      </c>
      <c r="AP1008">
        <v>0</v>
      </c>
      <c r="AQ1008">
        <v>0</v>
      </c>
      <c r="AR1008">
        <v>0</v>
      </c>
    </row>
    <row r="1009" spans="1:44" x14ac:dyDescent="0.25">
      <c r="A1009" t="s">
        <v>4840</v>
      </c>
      <c r="B1009" t="s">
        <v>2628</v>
      </c>
      <c r="C1009" s="7" t="s">
        <v>4841</v>
      </c>
      <c r="D1009">
        <v>2020</v>
      </c>
      <c r="E1009" t="s">
        <v>3171</v>
      </c>
      <c r="F1009" t="s">
        <v>1857</v>
      </c>
      <c r="G1009" t="s">
        <v>3219</v>
      </c>
      <c r="H1009">
        <v>0</v>
      </c>
      <c r="I1009">
        <v>207952</v>
      </c>
      <c r="J1009">
        <v>1746940</v>
      </c>
      <c r="K1009">
        <v>4107</v>
      </c>
      <c r="L1009">
        <v>465943</v>
      </c>
      <c r="M1009">
        <v>3896802</v>
      </c>
      <c r="N1009">
        <v>698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  <c r="AM1009">
        <v>0</v>
      </c>
      <c r="AN1009">
        <v>0</v>
      </c>
      <c r="AO1009">
        <v>0</v>
      </c>
      <c r="AP1009">
        <v>0</v>
      </c>
      <c r="AQ1009">
        <v>0</v>
      </c>
      <c r="AR1009">
        <v>0</v>
      </c>
    </row>
    <row r="1010" spans="1:44" x14ac:dyDescent="0.25">
      <c r="A1010" t="s">
        <v>4840</v>
      </c>
      <c r="B1010" t="s">
        <v>2628</v>
      </c>
      <c r="C1010" s="7" t="s">
        <v>4841</v>
      </c>
      <c r="D1010">
        <v>2020</v>
      </c>
      <c r="E1010" t="s">
        <v>3203</v>
      </c>
      <c r="F1010" t="s">
        <v>2010</v>
      </c>
      <c r="G1010" t="s">
        <v>3219</v>
      </c>
      <c r="H1010">
        <v>0</v>
      </c>
      <c r="I1010">
        <v>144417</v>
      </c>
      <c r="J1010">
        <v>1224787</v>
      </c>
      <c r="K1010">
        <v>3007</v>
      </c>
      <c r="L1010">
        <v>220102</v>
      </c>
      <c r="M1010">
        <v>1776971</v>
      </c>
      <c r="N1010">
        <v>291</v>
      </c>
      <c r="O1010">
        <v>0</v>
      </c>
      <c r="P1010">
        <v>0</v>
      </c>
      <c r="Q1010">
        <v>0</v>
      </c>
      <c r="R1010">
        <v>1337611</v>
      </c>
      <c r="S1010">
        <v>4786156</v>
      </c>
      <c r="T1010">
        <v>1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>
        <v>0</v>
      </c>
      <c r="AK1010">
        <v>0</v>
      </c>
      <c r="AL1010">
        <v>0</v>
      </c>
      <c r="AM1010">
        <v>0</v>
      </c>
      <c r="AN1010">
        <v>0</v>
      </c>
      <c r="AO1010">
        <v>0</v>
      </c>
      <c r="AP1010">
        <v>0</v>
      </c>
      <c r="AQ1010">
        <v>0</v>
      </c>
      <c r="AR1010">
        <v>0</v>
      </c>
    </row>
    <row r="1011" spans="1:44" x14ac:dyDescent="0.25">
      <c r="A1011" t="s">
        <v>4842</v>
      </c>
      <c r="B1011" t="s">
        <v>2629</v>
      </c>
      <c r="C1011" s="7" t="s">
        <v>4843</v>
      </c>
      <c r="D1011">
        <v>2020</v>
      </c>
      <c r="E1011" t="s">
        <v>3210</v>
      </c>
      <c r="F1011" t="s">
        <v>1719</v>
      </c>
      <c r="G1011" t="s">
        <v>3228</v>
      </c>
      <c r="H1011">
        <v>0</v>
      </c>
      <c r="I1011">
        <v>44183</v>
      </c>
      <c r="J1011">
        <v>515240</v>
      </c>
      <c r="K1011">
        <v>1670</v>
      </c>
      <c r="L1011">
        <v>30423</v>
      </c>
      <c r="M1011">
        <v>223196</v>
      </c>
      <c r="N1011">
        <v>134</v>
      </c>
      <c r="O1011">
        <v>341875</v>
      </c>
      <c r="P1011">
        <v>1616705</v>
      </c>
      <c r="Q1011">
        <v>17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>
        <v>0</v>
      </c>
      <c r="AJ1011">
        <v>0</v>
      </c>
      <c r="AK1011">
        <v>0</v>
      </c>
      <c r="AL1011">
        <v>0</v>
      </c>
      <c r="AM1011">
        <v>0</v>
      </c>
      <c r="AN1011">
        <v>0</v>
      </c>
      <c r="AO1011">
        <v>0</v>
      </c>
      <c r="AP1011">
        <v>0</v>
      </c>
      <c r="AQ1011">
        <v>0</v>
      </c>
      <c r="AR1011">
        <v>0</v>
      </c>
    </row>
    <row r="1012" spans="1:44" x14ac:dyDescent="0.25">
      <c r="A1012" t="s">
        <v>4844</v>
      </c>
      <c r="B1012" t="s">
        <v>2630</v>
      </c>
      <c r="C1012" s="7" t="s">
        <v>4845</v>
      </c>
      <c r="D1012">
        <v>2020</v>
      </c>
      <c r="E1012" t="s">
        <v>3190</v>
      </c>
      <c r="F1012" t="s">
        <v>1781</v>
      </c>
      <c r="G1012" t="s">
        <v>3228</v>
      </c>
      <c r="H1012">
        <v>0</v>
      </c>
      <c r="I1012">
        <v>3177</v>
      </c>
      <c r="J1012">
        <v>49197</v>
      </c>
      <c r="K1012">
        <v>85</v>
      </c>
      <c r="L1012">
        <v>20449</v>
      </c>
      <c r="M1012">
        <v>255518</v>
      </c>
      <c r="N1012">
        <v>57</v>
      </c>
      <c r="O1012">
        <v>77469</v>
      </c>
      <c r="P1012">
        <v>970074</v>
      </c>
      <c r="Q1012">
        <v>15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  <c r="AM1012">
        <v>0</v>
      </c>
      <c r="AN1012">
        <v>0</v>
      </c>
      <c r="AO1012">
        <v>0</v>
      </c>
      <c r="AP1012">
        <v>0</v>
      </c>
      <c r="AQ1012">
        <v>0</v>
      </c>
      <c r="AR1012">
        <v>0</v>
      </c>
    </row>
    <row r="1013" spans="1:44" x14ac:dyDescent="0.25">
      <c r="A1013" t="s">
        <v>4844</v>
      </c>
      <c r="B1013" t="s">
        <v>2630</v>
      </c>
      <c r="C1013" s="7" t="s">
        <v>4845</v>
      </c>
      <c r="D1013">
        <v>2020</v>
      </c>
      <c r="E1013" t="s">
        <v>3172</v>
      </c>
      <c r="F1013" t="s">
        <v>1728</v>
      </c>
      <c r="G1013" t="s">
        <v>3228</v>
      </c>
      <c r="H1013">
        <v>0</v>
      </c>
      <c r="I1013">
        <v>15853</v>
      </c>
      <c r="J1013">
        <v>300375</v>
      </c>
      <c r="K1013">
        <v>435</v>
      </c>
      <c r="L1013">
        <v>9831</v>
      </c>
      <c r="M1013">
        <v>163446</v>
      </c>
      <c r="N1013">
        <v>95</v>
      </c>
      <c r="O1013">
        <v>6586</v>
      </c>
      <c r="P1013">
        <v>106910</v>
      </c>
      <c r="Q1013">
        <v>17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  <c r="AM1013">
        <v>0</v>
      </c>
      <c r="AN1013">
        <v>0</v>
      </c>
      <c r="AO1013">
        <v>0</v>
      </c>
      <c r="AP1013">
        <v>0</v>
      </c>
      <c r="AQ1013">
        <v>0</v>
      </c>
      <c r="AR1013">
        <v>0</v>
      </c>
    </row>
    <row r="1014" spans="1:44" x14ac:dyDescent="0.25">
      <c r="A1014" t="s">
        <v>4846</v>
      </c>
      <c r="B1014" t="s">
        <v>2631</v>
      </c>
      <c r="C1014" s="7" t="s">
        <v>4847</v>
      </c>
      <c r="D1014">
        <v>2020</v>
      </c>
      <c r="E1014" t="s">
        <v>3199</v>
      </c>
      <c r="F1014" t="s">
        <v>1760</v>
      </c>
      <c r="G1014" t="s">
        <v>3228</v>
      </c>
      <c r="H1014">
        <v>0</v>
      </c>
      <c r="I1014">
        <v>262014</v>
      </c>
      <c r="J1014">
        <v>1895273</v>
      </c>
      <c r="K1014">
        <v>3931</v>
      </c>
      <c r="L1014">
        <v>156722</v>
      </c>
      <c r="M1014">
        <v>1010952</v>
      </c>
      <c r="N1014">
        <v>522</v>
      </c>
      <c r="O1014">
        <v>207339</v>
      </c>
      <c r="P1014">
        <v>920583</v>
      </c>
      <c r="Q1014">
        <v>4</v>
      </c>
      <c r="R1014">
        <v>1083</v>
      </c>
      <c r="S1014">
        <v>2043</v>
      </c>
      <c r="T1014">
        <v>1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  <c r="AJ1014">
        <v>280510</v>
      </c>
      <c r="AK1014">
        <v>156932</v>
      </c>
      <c r="AL1014">
        <v>1</v>
      </c>
      <c r="AM1014">
        <v>0</v>
      </c>
      <c r="AN1014">
        <v>0</v>
      </c>
      <c r="AO1014">
        <v>0</v>
      </c>
      <c r="AP1014">
        <v>0</v>
      </c>
      <c r="AQ1014">
        <v>0</v>
      </c>
      <c r="AR1014">
        <v>0</v>
      </c>
    </row>
    <row r="1015" spans="1:44" x14ac:dyDescent="0.25">
      <c r="A1015" t="s">
        <v>4848</v>
      </c>
      <c r="B1015" t="s">
        <v>2632</v>
      </c>
      <c r="C1015" s="7" t="s">
        <v>4849</v>
      </c>
      <c r="D1015">
        <v>2020</v>
      </c>
      <c r="E1015" t="s">
        <v>3189</v>
      </c>
      <c r="F1015" t="s">
        <v>1717</v>
      </c>
      <c r="G1015" t="s">
        <v>3228</v>
      </c>
      <c r="H1015">
        <v>0</v>
      </c>
      <c r="I1015">
        <v>62427</v>
      </c>
      <c r="J1015">
        <v>662514</v>
      </c>
      <c r="K1015">
        <v>969</v>
      </c>
      <c r="L1015">
        <v>19758</v>
      </c>
      <c r="M1015">
        <v>171396</v>
      </c>
      <c r="N1015">
        <v>123</v>
      </c>
      <c r="O1015">
        <v>151587</v>
      </c>
      <c r="P1015">
        <v>1107582</v>
      </c>
      <c r="Q1015">
        <v>36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  <c r="AM1015">
        <v>0</v>
      </c>
      <c r="AN1015">
        <v>0</v>
      </c>
      <c r="AO1015">
        <v>0</v>
      </c>
      <c r="AP1015">
        <v>0</v>
      </c>
      <c r="AQ1015">
        <v>0</v>
      </c>
      <c r="AR1015">
        <v>0</v>
      </c>
    </row>
    <row r="1016" spans="1:44" x14ac:dyDescent="0.25">
      <c r="A1016" t="s">
        <v>4850</v>
      </c>
      <c r="B1016" t="s">
        <v>2633</v>
      </c>
      <c r="C1016" s="7" t="s">
        <v>4851</v>
      </c>
      <c r="D1016">
        <v>2020</v>
      </c>
      <c r="E1016" t="s">
        <v>3211</v>
      </c>
      <c r="F1016" t="s">
        <v>1880</v>
      </c>
      <c r="G1016" t="s">
        <v>3228</v>
      </c>
      <c r="H1016">
        <v>0</v>
      </c>
      <c r="I1016">
        <v>173437</v>
      </c>
      <c r="J1016">
        <v>1404840</v>
      </c>
      <c r="K1016">
        <v>2152</v>
      </c>
      <c r="L1016">
        <v>74640</v>
      </c>
      <c r="M1016">
        <v>526212</v>
      </c>
      <c r="N1016">
        <v>213</v>
      </c>
      <c r="O1016">
        <v>209194</v>
      </c>
      <c r="P1016">
        <v>890552</v>
      </c>
      <c r="Q1016">
        <v>5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  <c r="AI1016">
        <v>0</v>
      </c>
      <c r="AJ1016">
        <v>0</v>
      </c>
      <c r="AK1016">
        <v>0</v>
      </c>
      <c r="AL1016">
        <v>0</v>
      </c>
      <c r="AM1016">
        <v>0</v>
      </c>
      <c r="AN1016">
        <v>0</v>
      </c>
      <c r="AO1016">
        <v>0</v>
      </c>
      <c r="AP1016">
        <v>0</v>
      </c>
      <c r="AQ1016">
        <v>0</v>
      </c>
      <c r="AR1016">
        <v>0</v>
      </c>
    </row>
    <row r="1017" spans="1:44" x14ac:dyDescent="0.25">
      <c r="A1017" t="s">
        <v>4852</v>
      </c>
      <c r="B1017" t="s">
        <v>2634</v>
      </c>
      <c r="C1017" s="7" t="s">
        <v>4853</v>
      </c>
      <c r="D1017">
        <v>2020</v>
      </c>
      <c r="E1017" t="s">
        <v>3187</v>
      </c>
      <c r="F1017" t="s">
        <v>1747</v>
      </c>
      <c r="G1017" t="s">
        <v>3228</v>
      </c>
      <c r="H1017">
        <v>0</v>
      </c>
      <c r="I1017">
        <v>19934</v>
      </c>
      <c r="J1017">
        <v>175774</v>
      </c>
      <c r="K1017">
        <v>314</v>
      </c>
      <c r="L1017">
        <v>3603</v>
      </c>
      <c r="M1017">
        <v>31770</v>
      </c>
      <c r="N1017">
        <v>26</v>
      </c>
      <c r="O1017">
        <v>7233</v>
      </c>
      <c r="P1017">
        <v>63779</v>
      </c>
      <c r="Q1017">
        <v>1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  <c r="AJ1017">
        <v>0</v>
      </c>
      <c r="AK1017">
        <v>0</v>
      </c>
      <c r="AL1017">
        <v>0</v>
      </c>
      <c r="AM1017">
        <v>0</v>
      </c>
      <c r="AN1017">
        <v>0</v>
      </c>
      <c r="AO1017">
        <v>0</v>
      </c>
      <c r="AP1017">
        <v>0</v>
      </c>
      <c r="AQ1017">
        <v>0</v>
      </c>
      <c r="AR1017">
        <v>0</v>
      </c>
    </row>
    <row r="1018" spans="1:44" x14ac:dyDescent="0.25">
      <c r="A1018" t="s">
        <v>4854</v>
      </c>
      <c r="B1018" t="s">
        <v>2635</v>
      </c>
      <c r="C1018" s="7" t="s">
        <v>4855</v>
      </c>
      <c r="D1018">
        <v>2020</v>
      </c>
      <c r="E1018" t="s">
        <v>3197</v>
      </c>
      <c r="F1018" t="s">
        <v>1744</v>
      </c>
      <c r="G1018" t="s">
        <v>3228</v>
      </c>
      <c r="H1018">
        <v>0</v>
      </c>
      <c r="I1018">
        <v>7971</v>
      </c>
      <c r="J1018">
        <v>92921</v>
      </c>
      <c r="K1018">
        <v>152</v>
      </c>
      <c r="L1018">
        <v>3401</v>
      </c>
      <c r="M1018">
        <v>41868</v>
      </c>
      <c r="N1018">
        <v>42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>
        <v>0</v>
      </c>
      <c r="AJ1018">
        <v>0</v>
      </c>
      <c r="AK1018">
        <v>0</v>
      </c>
      <c r="AL1018">
        <v>0</v>
      </c>
      <c r="AM1018">
        <v>0</v>
      </c>
      <c r="AN1018">
        <v>0</v>
      </c>
      <c r="AO1018">
        <v>0</v>
      </c>
      <c r="AP1018">
        <v>0</v>
      </c>
      <c r="AQ1018">
        <v>0</v>
      </c>
      <c r="AR1018">
        <v>0</v>
      </c>
    </row>
    <row r="1019" spans="1:44" x14ac:dyDescent="0.25">
      <c r="A1019" t="s">
        <v>4856</v>
      </c>
      <c r="B1019" t="s">
        <v>2636</v>
      </c>
      <c r="C1019" s="7" t="s">
        <v>4857</v>
      </c>
      <c r="D1019">
        <v>2020</v>
      </c>
      <c r="E1019" t="s">
        <v>3173</v>
      </c>
      <c r="F1019" t="s">
        <v>1780</v>
      </c>
      <c r="G1019" t="s">
        <v>3228</v>
      </c>
      <c r="H1019">
        <v>0</v>
      </c>
      <c r="I1019">
        <v>28762</v>
      </c>
      <c r="J1019">
        <v>241011</v>
      </c>
      <c r="K1019">
        <v>342</v>
      </c>
      <c r="L1019">
        <v>9083</v>
      </c>
      <c r="M1019">
        <v>76109</v>
      </c>
      <c r="N1019">
        <v>11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>
        <v>0</v>
      </c>
      <c r="AJ1019">
        <v>0</v>
      </c>
      <c r="AK1019">
        <v>0</v>
      </c>
      <c r="AL1019">
        <v>0</v>
      </c>
      <c r="AM1019">
        <v>0</v>
      </c>
      <c r="AN1019">
        <v>0</v>
      </c>
      <c r="AO1019">
        <v>0</v>
      </c>
      <c r="AP1019">
        <v>0</v>
      </c>
      <c r="AQ1019">
        <v>0</v>
      </c>
      <c r="AR1019">
        <v>0</v>
      </c>
    </row>
    <row r="1020" spans="1:44" x14ac:dyDescent="0.25">
      <c r="A1020" t="s">
        <v>4858</v>
      </c>
      <c r="B1020" t="s">
        <v>2637</v>
      </c>
      <c r="C1020" s="7" t="s">
        <v>4859</v>
      </c>
      <c r="D1020">
        <v>2020</v>
      </c>
      <c r="E1020" t="s">
        <v>3197</v>
      </c>
      <c r="F1020" t="s">
        <v>1744</v>
      </c>
      <c r="G1020" t="s">
        <v>3228</v>
      </c>
      <c r="H1020">
        <v>0</v>
      </c>
      <c r="I1020">
        <v>28622</v>
      </c>
      <c r="J1020">
        <v>258949</v>
      </c>
      <c r="K1020">
        <v>525</v>
      </c>
      <c r="L1020">
        <v>15189</v>
      </c>
      <c r="M1020">
        <v>120488</v>
      </c>
      <c r="N1020">
        <v>104</v>
      </c>
      <c r="O1020">
        <v>74654</v>
      </c>
      <c r="P1020">
        <v>463881</v>
      </c>
      <c r="Q1020">
        <v>23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  <c r="AM1020">
        <v>0</v>
      </c>
      <c r="AN1020">
        <v>0</v>
      </c>
      <c r="AO1020">
        <v>0</v>
      </c>
      <c r="AP1020">
        <v>0</v>
      </c>
      <c r="AQ1020">
        <v>0</v>
      </c>
      <c r="AR1020">
        <v>0</v>
      </c>
    </row>
    <row r="1021" spans="1:44" x14ac:dyDescent="0.25">
      <c r="A1021" t="s">
        <v>4860</v>
      </c>
      <c r="B1021" t="s">
        <v>2638</v>
      </c>
      <c r="C1021" s="7" t="s">
        <v>4861</v>
      </c>
      <c r="D1021">
        <v>2020</v>
      </c>
      <c r="E1021" t="s">
        <v>3202</v>
      </c>
      <c r="F1021" t="s">
        <v>2009</v>
      </c>
      <c r="G1021" t="s">
        <v>3219</v>
      </c>
      <c r="H1021">
        <v>-1</v>
      </c>
      <c r="I1021">
        <v>41117860</v>
      </c>
      <c r="J1021">
        <v>508780084</v>
      </c>
      <c r="K1021">
        <v>497620</v>
      </c>
      <c r="L1021">
        <v>6796951</v>
      </c>
      <c r="M1021">
        <v>87429268</v>
      </c>
      <c r="N1021">
        <v>30475</v>
      </c>
      <c r="O1021">
        <v>176770</v>
      </c>
      <c r="P1021">
        <v>1802629</v>
      </c>
      <c r="Q1021">
        <v>20</v>
      </c>
      <c r="R1021">
        <v>78349</v>
      </c>
      <c r="S1021">
        <v>198240</v>
      </c>
      <c r="T1021">
        <v>1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1920274</v>
      </c>
      <c r="AB1021">
        <v>14606482</v>
      </c>
      <c r="AC1021">
        <v>22294</v>
      </c>
      <c r="AD1021">
        <v>10175442</v>
      </c>
      <c r="AE1021">
        <v>61124970</v>
      </c>
      <c r="AF1021">
        <v>9102</v>
      </c>
      <c r="AG1021">
        <v>1398974</v>
      </c>
      <c r="AH1021">
        <v>1926298</v>
      </c>
      <c r="AI1021">
        <v>26</v>
      </c>
      <c r="AJ1021">
        <v>23313240</v>
      </c>
      <c r="AK1021">
        <v>2617771</v>
      </c>
      <c r="AL1021">
        <v>4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</row>
    <row r="1022" spans="1:44" x14ac:dyDescent="0.25">
      <c r="A1022" t="s">
        <v>4862</v>
      </c>
      <c r="B1022" t="s">
        <v>2639</v>
      </c>
      <c r="C1022" s="7" t="s">
        <v>4863</v>
      </c>
      <c r="D1022">
        <v>2020</v>
      </c>
      <c r="E1022" t="s">
        <v>3203</v>
      </c>
      <c r="F1022" t="s">
        <v>2010</v>
      </c>
      <c r="G1022" t="s">
        <v>3219</v>
      </c>
      <c r="H1022">
        <v>-1</v>
      </c>
      <c r="I1022">
        <v>30995385</v>
      </c>
      <c r="J1022">
        <v>209350892</v>
      </c>
      <c r="K1022">
        <v>498388</v>
      </c>
      <c r="L1022">
        <v>11205510</v>
      </c>
      <c r="M1022">
        <v>49011650</v>
      </c>
      <c r="N1022">
        <v>37956</v>
      </c>
      <c r="O1022">
        <v>1871601</v>
      </c>
      <c r="P1022">
        <v>4860029</v>
      </c>
      <c r="Q1022">
        <v>5</v>
      </c>
      <c r="R1022">
        <v>5506</v>
      </c>
      <c r="S1022">
        <v>12954</v>
      </c>
      <c r="T1022">
        <v>4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9553</v>
      </c>
      <c r="AB1022">
        <v>36419</v>
      </c>
      <c r="AC1022">
        <v>100</v>
      </c>
      <c r="AD1022">
        <v>10343448</v>
      </c>
      <c r="AE1022">
        <v>13265237</v>
      </c>
      <c r="AF1022">
        <v>3683</v>
      </c>
      <c r="AG1022">
        <v>11743111</v>
      </c>
      <c r="AH1022">
        <v>2234490</v>
      </c>
      <c r="AI1022">
        <v>36</v>
      </c>
      <c r="AJ1022">
        <v>9178079</v>
      </c>
      <c r="AK1022">
        <v>2065565</v>
      </c>
      <c r="AL1022">
        <v>7</v>
      </c>
      <c r="AM1022">
        <v>263949</v>
      </c>
      <c r="AN1022">
        <v>135809</v>
      </c>
      <c r="AO1022">
        <v>7</v>
      </c>
      <c r="AP1022">
        <v>0</v>
      </c>
      <c r="AQ1022">
        <v>0</v>
      </c>
      <c r="AR1022">
        <v>0</v>
      </c>
    </row>
    <row r="1023" spans="1:44" x14ac:dyDescent="0.25">
      <c r="A1023" t="s">
        <v>4864</v>
      </c>
      <c r="B1023" t="s">
        <v>2640</v>
      </c>
      <c r="C1023" s="7" t="s">
        <v>4865</v>
      </c>
      <c r="D1023">
        <v>2020</v>
      </c>
      <c r="E1023" t="s">
        <v>3178</v>
      </c>
      <c r="F1023" t="s">
        <v>1723</v>
      </c>
      <c r="G1023" t="s">
        <v>3228</v>
      </c>
      <c r="H1023">
        <v>0</v>
      </c>
      <c r="I1023">
        <v>58786</v>
      </c>
      <c r="J1023">
        <v>664933</v>
      </c>
      <c r="K1023">
        <v>1845</v>
      </c>
      <c r="L1023">
        <v>31036</v>
      </c>
      <c r="M1023">
        <v>264126</v>
      </c>
      <c r="N1023">
        <v>211</v>
      </c>
      <c r="O1023">
        <v>241</v>
      </c>
      <c r="P1023">
        <v>3176</v>
      </c>
      <c r="Q1023">
        <v>7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</row>
    <row r="1024" spans="1:44" x14ac:dyDescent="0.25">
      <c r="A1024" t="s">
        <v>4866</v>
      </c>
      <c r="B1024" t="s">
        <v>2641</v>
      </c>
      <c r="C1024" s="7" t="s">
        <v>4867</v>
      </c>
      <c r="D1024">
        <v>2020</v>
      </c>
      <c r="E1024" t="s">
        <v>3210</v>
      </c>
      <c r="F1024" t="s">
        <v>1719</v>
      </c>
      <c r="G1024" t="s">
        <v>3228</v>
      </c>
      <c r="H1024">
        <v>0</v>
      </c>
      <c r="I1024">
        <v>23962</v>
      </c>
      <c r="J1024">
        <v>284769</v>
      </c>
      <c r="K1024">
        <v>648</v>
      </c>
      <c r="L1024">
        <v>66844</v>
      </c>
      <c r="M1024">
        <v>499577</v>
      </c>
      <c r="N1024">
        <v>38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</row>
    <row r="1025" spans="1:44" x14ac:dyDescent="0.25">
      <c r="A1025" t="s">
        <v>4868</v>
      </c>
      <c r="B1025" t="s">
        <v>2642</v>
      </c>
      <c r="C1025" s="7" t="s">
        <v>4869</v>
      </c>
      <c r="D1025">
        <v>2020</v>
      </c>
      <c r="E1025" t="s">
        <v>3195</v>
      </c>
      <c r="F1025" t="s">
        <v>1736</v>
      </c>
      <c r="G1025" t="s">
        <v>3228</v>
      </c>
      <c r="H1025">
        <v>0</v>
      </c>
      <c r="I1025">
        <v>396996</v>
      </c>
      <c r="J1025">
        <v>3227458</v>
      </c>
      <c r="K1025">
        <v>5766</v>
      </c>
      <c r="L1025">
        <v>186901</v>
      </c>
      <c r="M1025">
        <v>1356864</v>
      </c>
      <c r="N1025">
        <v>621</v>
      </c>
      <c r="O1025">
        <v>348906</v>
      </c>
      <c r="P1025">
        <v>1628469</v>
      </c>
      <c r="Q1025">
        <v>17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258135</v>
      </c>
      <c r="AK1025">
        <v>29595</v>
      </c>
      <c r="AL1025">
        <v>1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</row>
    <row r="1026" spans="1:44" x14ac:dyDescent="0.25">
      <c r="A1026" t="s">
        <v>4870</v>
      </c>
      <c r="B1026" t="s">
        <v>2643</v>
      </c>
      <c r="C1026" s="7" t="s">
        <v>4871</v>
      </c>
      <c r="D1026">
        <v>2020</v>
      </c>
      <c r="E1026" t="s">
        <v>3195</v>
      </c>
      <c r="F1026" t="s">
        <v>1736</v>
      </c>
      <c r="G1026" t="s">
        <v>3228</v>
      </c>
      <c r="H1026">
        <v>0</v>
      </c>
      <c r="I1026">
        <v>41247</v>
      </c>
      <c r="J1026">
        <v>377606</v>
      </c>
      <c r="K1026">
        <v>463</v>
      </c>
      <c r="L1026">
        <v>71676</v>
      </c>
      <c r="M1026">
        <v>619976</v>
      </c>
      <c r="N1026">
        <v>7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v>0</v>
      </c>
      <c r="AJ1026">
        <v>0</v>
      </c>
      <c r="AK1026">
        <v>0</v>
      </c>
      <c r="AL1026">
        <v>0</v>
      </c>
      <c r="AM1026">
        <v>0</v>
      </c>
      <c r="AN1026">
        <v>0</v>
      </c>
      <c r="AO1026">
        <v>0</v>
      </c>
      <c r="AP1026">
        <v>0</v>
      </c>
      <c r="AQ1026">
        <v>0</v>
      </c>
      <c r="AR1026">
        <v>0</v>
      </c>
    </row>
    <row r="1027" spans="1:44" x14ac:dyDescent="0.25">
      <c r="A1027" t="s">
        <v>4872</v>
      </c>
      <c r="B1027" t="s">
        <v>2644</v>
      </c>
      <c r="C1027" s="7" t="s">
        <v>4873</v>
      </c>
      <c r="D1027">
        <v>2020</v>
      </c>
      <c r="E1027" t="s">
        <v>3204</v>
      </c>
      <c r="F1027" t="s">
        <v>1833</v>
      </c>
      <c r="G1027" t="s">
        <v>3219</v>
      </c>
      <c r="H1027">
        <v>-1</v>
      </c>
      <c r="I1027">
        <v>19526731</v>
      </c>
      <c r="J1027">
        <v>186868698</v>
      </c>
      <c r="K1027">
        <v>220739</v>
      </c>
      <c r="L1027">
        <v>5790739</v>
      </c>
      <c r="M1027">
        <v>44946685</v>
      </c>
      <c r="N1027">
        <v>21877</v>
      </c>
      <c r="O1027">
        <v>255363</v>
      </c>
      <c r="P1027">
        <v>1646656</v>
      </c>
      <c r="Q1027">
        <v>186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1909864</v>
      </c>
      <c r="AB1027">
        <v>11483255</v>
      </c>
      <c r="AC1027">
        <v>18708</v>
      </c>
      <c r="AD1027">
        <v>13553652</v>
      </c>
      <c r="AE1027">
        <v>30172274</v>
      </c>
      <c r="AF1027">
        <v>8349</v>
      </c>
      <c r="AG1027">
        <v>11126652</v>
      </c>
      <c r="AH1027">
        <v>9415337</v>
      </c>
      <c r="AI1027">
        <v>339</v>
      </c>
      <c r="AJ1027">
        <v>0</v>
      </c>
      <c r="AK1027">
        <v>0</v>
      </c>
      <c r="AL1027">
        <v>0</v>
      </c>
      <c r="AM1027">
        <v>0</v>
      </c>
      <c r="AN1027">
        <v>0</v>
      </c>
      <c r="AO1027">
        <v>0</v>
      </c>
      <c r="AP1027">
        <v>0</v>
      </c>
      <c r="AQ1027">
        <v>0</v>
      </c>
      <c r="AR1027">
        <v>0</v>
      </c>
    </row>
    <row r="1028" spans="1:44" x14ac:dyDescent="0.25">
      <c r="A1028" t="s">
        <v>4874</v>
      </c>
      <c r="B1028" t="s">
        <v>2645</v>
      </c>
      <c r="C1028" s="7" t="s">
        <v>4873</v>
      </c>
      <c r="D1028">
        <v>2020</v>
      </c>
      <c r="E1028" t="s">
        <v>3172</v>
      </c>
      <c r="F1028" t="s">
        <v>1728</v>
      </c>
      <c r="G1028" t="s">
        <v>3228</v>
      </c>
      <c r="H1028">
        <v>0</v>
      </c>
      <c r="I1028">
        <v>63001</v>
      </c>
      <c r="J1028">
        <v>703399</v>
      </c>
      <c r="K1028">
        <v>1504</v>
      </c>
      <c r="L1028">
        <v>25636</v>
      </c>
      <c r="M1028">
        <v>208812</v>
      </c>
      <c r="N1028">
        <v>138</v>
      </c>
      <c r="O1028">
        <v>84637</v>
      </c>
      <c r="P1028">
        <v>586409</v>
      </c>
      <c r="Q1028">
        <v>2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  <c r="AM1028">
        <v>0</v>
      </c>
      <c r="AN1028">
        <v>0</v>
      </c>
      <c r="AO1028">
        <v>0</v>
      </c>
      <c r="AP1028">
        <v>0</v>
      </c>
      <c r="AQ1028">
        <v>0</v>
      </c>
      <c r="AR1028">
        <v>0</v>
      </c>
    </row>
    <row r="1029" spans="1:44" x14ac:dyDescent="0.25">
      <c r="A1029" t="s">
        <v>4875</v>
      </c>
      <c r="B1029" t="s">
        <v>2646</v>
      </c>
      <c r="C1029" s="7" t="s">
        <v>4876</v>
      </c>
      <c r="D1029">
        <v>2020</v>
      </c>
      <c r="E1029" t="s">
        <v>3178</v>
      </c>
      <c r="F1029" t="s">
        <v>1723</v>
      </c>
      <c r="G1029" t="s">
        <v>3228</v>
      </c>
      <c r="H1029">
        <v>0</v>
      </c>
      <c r="I1029">
        <v>7026</v>
      </c>
      <c r="J1029">
        <v>99737</v>
      </c>
      <c r="K1029">
        <v>220</v>
      </c>
      <c r="L1029">
        <v>938</v>
      </c>
      <c r="M1029">
        <v>15637</v>
      </c>
      <c r="N1029">
        <v>57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  <c r="AM1029">
        <v>0</v>
      </c>
      <c r="AN1029">
        <v>0</v>
      </c>
      <c r="AO1029">
        <v>0</v>
      </c>
      <c r="AP1029">
        <v>0</v>
      </c>
      <c r="AQ1029">
        <v>0</v>
      </c>
      <c r="AR1029">
        <v>0</v>
      </c>
    </row>
    <row r="1030" spans="1:44" x14ac:dyDescent="0.25">
      <c r="A1030" t="s">
        <v>4877</v>
      </c>
      <c r="B1030" t="s">
        <v>2647</v>
      </c>
      <c r="C1030" s="7" t="s">
        <v>4878</v>
      </c>
      <c r="D1030">
        <v>2020</v>
      </c>
      <c r="E1030" t="s">
        <v>3210</v>
      </c>
      <c r="F1030" t="s">
        <v>1719</v>
      </c>
      <c r="G1030" t="s">
        <v>3228</v>
      </c>
      <c r="H1030">
        <v>0</v>
      </c>
      <c r="I1030">
        <v>11888</v>
      </c>
      <c r="J1030">
        <v>183695</v>
      </c>
      <c r="K1030">
        <v>424</v>
      </c>
      <c r="L1030">
        <v>4716</v>
      </c>
      <c r="M1030">
        <v>50004</v>
      </c>
      <c r="N1030">
        <v>58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  <c r="AM1030">
        <v>0</v>
      </c>
      <c r="AN1030">
        <v>0</v>
      </c>
      <c r="AO1030">
        <v>0</v>
      </c>
      <c r="AP1030">
        <v>0</v>
      </c>
      <c r="AQ1030">
        <v>0</v>
      </c>
      <c r="AR1030">
        <v>0</v>
      </c>
    </row>
    <row r="1031" spans="1:44" x14ac:dyDescent="0.25">
      <c r="A1031" t="s">
        <v>4879</v>
      </c>
      <c r="B1031" t="s">
        <v>2648</v>
      </c>
      <c r="C1031" s="7" t="s">
        <v>4880</v>
      </c>
      <c r="D1031">
        <v>2020</v>
      </c>
      <c r="E1031" t="s">
        <v>3178</v>
      </c>
      <c r="F1031" t="s">
        <v>1723</v>
      </c>
      <c r="G1031" t="s">
        <v>3219</v>
      </c>
      <c r="H1031">
        <v>0</v>
      </c>
      <c r="I1031">
        <v>2701</v>
      </c>
      <c r="J1031">
        <v>47398</v>
      </c>
      <c r="K1031">
        <v>146</v>
      </c>
      <c r="L1031">
        <v>1644</v>
      </c>
      <c r="M1031">
        <v>14864</v>
      </c>
      <c r="N1031">
        <v>4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  <c r="AM1031">
        <v>0</v>
      </c>
      <c r="AN1031">
        <v>0</v>
      </c>
      <c r="AO1031">
        <v>0</v>
      </c>
      <c r="AP1031">
        <v>0</v>
      </c>
      <c r="AQ1031">
        <v>0</v>
      </c>
      <c r="AR1031">
        <v>0</v>
      </c>
    </row>
    <row r="1032" spans="1:44" x14ac:dyDescent="0.25">
      <c r="A1032" t="s">
        <v>4881</v>
      </c>
      <c r="B1032" t="s">
        <v>2649</v>
      </c>
      <c r="C1032" s="7" t="s">
        <v>4882</v>
      </c>
      <c r="D1032">
        <v>2020</v>
      </c>
      <c r="E1032" t="s">
        <v>3207</v>
      </c>
      <c r="F1032" t="s">
        <v>1783</v>
      </c>
      <c r="G1032" t="s">
        <v>3222</v>
      </c>
      <c r="H1032">
        <v>0</v>
      </c>
      <c r="I1032">
        <v>523</v>
      </c>
      <c r="J1032">
        <v>3757</v>
      </c>
      <c r="K1032">
        <v>4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  <c r="AI1032">
        <v>0</v>
      </c>
      <c r="AJ1032">
        <v>0</v>
      </c>
      <c r="AK1032">
        <v>0</v>
      </c>
      <c r="AL1032">
        <v>0</v>
      </c>
      <c r="AM1032">
        <v>0</v>
      </c>
      <c r="AN1032">
        <v>0</v>
      </c>
      <c r="AO1032">
        <v>0</v>
      </c>
      <c r="AP1032">
        <v>4986</v>
      </c>
      <c r="AQ1032">
        <v>0</v>
      </c>
      <c r="AR1032">
        <v>32</v>
      </c>
    </row>
    <row r="1033" spans="1:44" x14ac:dyDescent="0.25">
      <c r="A1033" t="s">
        <v>4883</v>
      </c>
      <c r="B1033" t="s">
        <v>2650</v>
      </c>
      <c r="C1033" s="7" t="s">
        <v>4884</v>
      </c>
      <c r="D1033">
        <v>2020</v>
      </c>
      <c r="E1033" t="s">
        <v>3204</v>
      </c>
      <c r="F1033" t="s">
        <v>1833</v>
      </c>
      <c r="G1033" t="s">
        <v>3219</v>
      </c>
      <c r="H1033">
        <v>-1</v>
      </c>
      <c r="I1033">
        <v>41998785</v>
      </c>
      <c r="J1033">
        <v>331427084</v>
      </c>
      <c r="K1033">
        <v>508532</v>
      </c>
      <c r="L1033">
        <v>10857107</v>
      </c>
      <c r="M1033">
        <v>78099618</v>
      </c>
      <c r="N1033">
        <v>31347</v>
      </c>
      <c r="O1033">
        <v>106176</v>
      </c>
      <c r="P1033">
        <v>515214</v>
      </c>
      <c r="Q1033">
        <v>86</v>
      </c>
      <c r="R1033">
        <v>0</v>
      </c>
      <c r="S1033">
        <v>0</v>
      </c>
      <c r="T1033">
        <v>0</v>
      </c>
      <c r="U1033">
        <v>9033</v>
      </c>
      <c r="V1033">
        <v>55446</v>
      </c>
      <c r="W1033">
        <v>3</v>
      </c>
      <c r="X1033">
        <v>0</v>
      </c>
      <c r="Y1033">
        <v>0</v>
      </c>
      <c r="Z1033">
        <v>0</v>
      </c>
      <c r="AA1033">
        <v>7094989</v>
      </c>
      <c r="AB1033">
        <v>37397410</v>
      </c>
      <c r="AC1033">
        <v>73652</v>
      </c>
      <c r="AD1033">
        <v>22038646</v>
      </c>
      <c r="AE1033">
        <v>42945040</v>
      </c>
      <c r="AF1033">
        <v>15112</v>
      </c>
      <c r="AG1033">
        <v>23123801</v>
      </c>
      <c r="AH1033">
        <v>18635385</v>
      </c>
      <c r="AI1033">
        <v>149</v>
      </c>
      <c r="AJ1033">
        <v>44437969</v>
      </c>
      <c r="AK1033">
        <v>16836014</v>
      </c>
      <c r="AL1033">
        <v>10</v>
      </c>
      <c r="AM1033">
        <v>0</v>
      </c>
      <c r="AN1033">
        <v>0</v>
      </c>
      <c r="AO1033">
        <v>0</v>
      </c>
      <c r="AP1033">
        <v>0</v>
      </c>
      <c r="AQ1033">
        <v>0</v>
      </c>
      <c r="AR1033">
        <v>0</v>
      </c>
    </row>
    <row r="1034" spans="1:44" x14ac:dyDescent="0.25">
      <c r="A1034" t="s">
        <v>4885</v>
      </c>
      <c r="B1034" t="s">
        <v>2651</v>
      </c>
      <c r="C1034" s="7" t="s">
        <v>4886</v>
      </c>
      <c r="D1034">
        <v>2020</v>
      </c>
      <c r="E1034" t="s">
        <v>3187</v>
      </c>
      <c r="F1034" t="s">
        <v>1747</v>
      </c>
      <c r="G1034" t="s">
        <v>3219</v>
      </c>
      <c r="H1034">
        <v>-1</v>
      </c>
      <c r="I1034">
        <v>195078130</v>
      </c>
      <c r="J1034">
        <v>1159774992</v>
      </c>
      <c r="K1034">
        <v>1869141</v>
      </c>
      <c r="L1034">
        <v>37382758</v>
      </c>
      <c r="M1034">
        <v>198135674</v>
      </c>
      <c r="N1034">
        <v>110090</v>
      </c>
      <c r="O1034">
        <v>7333631</v>
      </c>
      <c r="P1034">
        <v>34697861</v>
      </c>
      <c r="Q1034">
        <v>12350</v>
      </c>
      <c r="R1034">
        <v>65222</v>
      </c>
      <c r="S1034">
        <v>113642</v>
      </c>
      <c r="T1034">
        <v>45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26451186</v>
      </c>
      <c r="AB1034">
        <v>80829400</v>
      </c>
      <c r="AC1034">
        <v>205918</v>
      </c>
      <c r="AD1034">
        <v>69510361</v>
      </c>
      <c r="AE1034">
        <v>89907430</v>
      </c>
      <c r="AF1034">
        <v>42709</v>
      </c>
      <c r="AG1034">
        <v>106037648</v>
      </c>
      <c r="AH1034">
        <v>46507712</v>
      </c>
      <c r="AI1034">
        <v>5931</v>
      </c>
      <c r="AJ1034">
        <v>4200411</v>
      </c>
      <c r="AK1034">
        <v>4313318</v>
      </c>
      <c r="AL1034">
        <v>13</v>
      </c>
      <c r="AM1034">
        <v>0</v>
      </c>
      <c r="AN1034">
        <v>0</v>
      </c>
      <c r="AO1034">
        <v>0</v>
      </c>
      <c r="AP1034">
        <v>0</v>
      </c>
      <c r="AQ1034">
        <v>0</v>
      </c>
      <c r="AR1034">
        <v>0</v>
      </c>
    </row>
    <row r="1035" spans="1:44" x14ac:dyDescent="0.25">
      <c r="A1035" t="s">
        <v>4887</v>
      </c>
      <c r="B1035" t="s">
        <v>2652</v>
      </c>
      <c r="C1035" s="7" t="s">
        <v>4888</v>
      </c>
      <c r="D1035">
        <v>2020</v>
      </c>
      <c r="E1035" t="s">
        <v>3169</v>
      </c>
      <c r="F1035" t="s">
        <v>1828</v>
      </c>
      <c r="G1035" t="s">
        <v>3219</v>
      </c>
      <c r="H1035">
        <v>-1</v>
      </c>
      <c r="I1035">
        <v>0</v>
      </c>
      <c r="J1035">
        <v>0</v>
      </c>
      <c r="K1035">
        <v>0</v>
      </c>
      <c r="L1035">
        <v>776931</v>
      </c>
      <c r="M1035">
        <v>3620498</v>
      </c>
      <c r="N1035">
        <v>64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46582</v>
      </c>
      <c r="AE1035">
        <v>85026</v>
      </c>
      <c r="AF1035">
        <v>10</v>
      </c>
      <c r="AG1035">
        <v>0</v>
      </c>
      <c r="AH1035">
        <v>0</v>
      </c>
      <c r="AI1035">
        <v>0</v>
      </c>
      <c r="AJ1035">
        <v>796447</v>
      </c>
      <c r="AK1035">
        <v>1453698</v>
      </c>
      <c r="AL1035">
        <v>1</v>
      </c>
      <c r="AM1035">
        <v>0</v>
      </c>
      <c r="AN1035">
        <v>0</v>
      </c>
      <c r="AO1035">
        <v>0</v>
      </c>
      <c r="AP1035">
        <v>0</v>
      </c>
      <c r="AQ1035">
        <v>0</v>
      </c>
      <c r="AR1035">
        <v>0</v>
      </c>
    </row>
    <row r="1036" spans="1:44" x14ac:dyDescent="0.25">
      <c r="A1036" t="s">
        <v>4889</v>
      </c>
      <c r="B1036" t="s">
        <v>2653</v>
      </c>
      <c r="C1036" s="7" t="s">
        <v>4890</v>
      </c>
      <c r="D1036">
        <v>2020</v>
      </c>
      <c r="E1036" t="s">
        <v>3187</v>
      </c>
      <c r="F1036" t="s">
        <v>1747</v>
      </c>
      <c r="G1036" t="s">
        <v>3228</v>
      </c>
      <c r="H1036">
        <v>0</v>
      </c>
      <c r="I1036">
        <v>29620</v>
      </c>
      <c r="J1036">
        <v>246086</v>
      </c>
      <c r="K1036">
        <v>511</v>
      </c>
      <c r="L1036">
        <v>13546</v>
      </c>
      <c r="M1036">
        <v>103174</v>
      </c>
      <c r="N1036">
        <v>97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</row>
    <row r="1037" spans="1:44" x14ac:dyDescent="0.25">
      <c r="A1037" t="s">
        <v>4891</v>
      </c>
      <c r="B1037" t="s">
        <v>2654</v>
      </c>
      <c r="C1037" s="7" t="s">
        <v>4892</v>
      </c>
      <c r="D1037">
        <v>2020</v>
      </c>
      <c r="E1037" t="s">
        <v>3166</v>
      </c>
      <c r="F1037" t="s">
        <v>1742</v>
      </c>
      <c r="G1037" t="s">
        <v>3228</v>
      </c>
      <c r="H1037">
        <v>0</v>
      </c>
      <c r="I1037">
        <v>674558</v>
      </c>
      <c r="J1037">
        <v>8993690</v>
      </c>
      <c r="K1037">
        <v>19525</v>
      </c>
      <c r="L1037">
        <v>467687</v>
      </c>
      <c r="M1037">
        <v>5301034</v>
      </c>
      <c r="N1037">
        <v>1943</v>
      </c>
      <c r="O1037">
        <v>191465</v>
      </c>
      <c r="P1037">
        <v>885502</v>
      </c>
      <c r="Q1037">
        <v>24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12413721</v>
      </c>
      <c r="AH1037">
        <v>680600</v>
      </c>
      <c r="AI1037">
        <v>5</v>
      </c>
      <c r="AJ1037">
        <v>0</v>
      </c>
      <c r="AK1037">
        <v>0</v>
      </c>
      <c r="AL1037">
        <v>0</v>
      </c>
      <c r="AM1037">
        <v>0</v>
      </c>
      <c r="AN1037">
        <v>0</v>
      </c>
      <c r="AO1037">
        <v>0</v>
      </c>
      <c r="AP1037">
        <v>0</v>
      </c>
      <c r="AQ1037">
        <v>0</v>
      </c>
      <c r="AR1037">
        <v>0</v>
      </c>
    </row>
    <row r="1038" spans="1:44" x14ac:dyDescent="0.25">
      <c r="A1038" t="s">
        <v>4893</v>
      </c>
      <c r="B1038" t="s">
        <v>2655</v>
      </c>
      <c r="C1038" s="7">
        <v>9620</v>
      </c>
      <c r="D1038">
        <v>2020</v>
      </c>
      <c r="E1038" t="s">
        <v>3171</v>
      </c>
      <c r="F1038" t="s">
        <v>1857</v>
      </c>
      <c r="G1038" t="s">
        <v>3225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793337</v>
      </c>
      <c r="AH1038">
        <v>0</v>
      </c>
      <c r="AI1038">
        <v>1</v>
      </c>
      <c r="AJ1038">
        <v>4408295</v>
      </c>
      <c r="AK1038">
        <v>0</v>
      </c>
      <c r="AL1038">
        <v>2</v>
      </c>
      <c r="AM1038">
        <v>0</v>
      </c>
      <c r="AN1038">
        <v>0</v>
      </c>
      <c r="AO1038">
        <v>0</v>
      </c>
      <c r="AP1038">
        <v>0</v>
      </c>
      <c r="AQ1038">
        <v>0</v>
      </c>
      <c r="AR1038">
        <v>0</v>
      </c>
    </row>
    <row r="1039" spans="1:44" x14ac:dyDescent="0.25">
      <c r="A1039" t="s">
        <v>4894</v>
      </c>
      <c r="B1039" t="s">
        <v>2656</v>
      </c>
      <c r="C1039" s="7" t="s">
        <v>4895</v>
      </c>
      <c r="D1039">
        <v>2020</v>
      </c>
      <c r="E1039" t="s">
        <v>3166</v>
      </c>
      <c r="F1039" t="s">
        <v>1742</v>
      </c>
      <c r="G1039" t="s">
        <v>3228</v>
      </c>
      <c r="H1039">
        <v>0</v>
      </c>
      <c r="I1039">
        <v>68834</v>
      </c>
      <c r="J1039">
        <v>622424</v>
      </c>
      <c r="K1039">
        <v>2121</v>
      </c>
      <c r="L1039">
        <v>37511</v>
      </c>
      <c r="M1039">
        <v>311212</v>
      </c>
      <c r="N1039">
        <v>397</v>
      </c>
      <c r="O1039">
        <v>273181</v>
      </c>
      <c r="P1039">
        <v>2524274</v>
      </c>
      <c r="Q1039">
        <v>32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0</v>
      </c>
      <c r="AJ1039">
        <v>0</v>
      </c>
      <c r="AK1039">
        <v>0</v>
      </c>
      <c r="AL1039">
        <v>0</v>
      </c>
      <c r="AM1039">
        <v>0</v>
      </c>
      <c r="AN1039">
        <v>0</v>
      </c>
      <c r="AO1039">
        <v>0</v>
      </c>
      <c r="AP1039">
        <v>0</v>
      </c>
      <c r="AQ1039">
        <v>0</v>
      </c>
      <c r="AR1039">
        <v>0</v>
      </c>
    </row>
    <row r="1040" spans="1:44" x14ac:dyDescent="0.25">
      <c r="A1040" t="s">
        <v>4896</v>
      </c>
      <c r="B1040" t="s">
        <v>2657</v>
      </c>
      <c r="C1040" s="7" t="s">
        <v>4897</v>
      </c>
      <c r="D1040">
        <v>2020</v>
      </c>
      <c r="E1040" t="s">
        <v>3207</v>
      </c>
      <c r="F1040" t="s">
        <v>1783</v>
      </c>
      <c r="G1040" t="s">
        <v>3233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91954</v>
      </c>
      <c r="AE1040">
        <v>0</v>
      </c>
      <c r="AF1040">
        <v>3</v>
      </c>
      <c r="AG1040">
        <v>3954913</v>
      </c>
      <c r="AH1040">
        <v>0</v>
      </c>
      <c r="AI1040">
        <v>2</v>
      </c>
      <c r="AJ1040">
        <v>0</v>
      </c>
      <c r="AK1040">
        <v>0</v>
      </c>
      <c r="AL1040">
        <v>0</v>
      </c>
      <c r="AM1040">
        <v>0</v>
      </c>
      <c r="AN1040">
        <v>0</v>
      </c>
      <c r="AO1040">
        <v>0</v>
      </c>
      <c r="AP1040">
        <v>0</v>
      </c>
      <c r="AQ1040">
        <v>0</v>
      </c>
      <c r="AR1040">
        <v>0</v>
      </c>
    </row>
    <row r="1041" spans="1:44" x14ac:dyDescent="0.25">
      <c r="A1041" t="s">
        <v>4898</v>
      </c>
      <c r="B1041" t="s">
        <v>2658</v>
      </c>
      <c r="C1041" s="7" t="s">
        <v>4899</v>
      </c>
      <c r="D1041">
        <v>2020</v>
      </c>
      <c r="E1041" t="s">
        <v>3204</v>
      </c>
      <c r="F1041" t="s">
        <v>1833</v>
      </c>
      <c r="G1041" t="s">
        <v>3233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741294</v>
      </c>
      <c r="AH1041">
        <v>103287</v>
      </c>
      <c r="AI1041">
        <v>1</v>
      </c>
      <c r="AJ1041">
        <v>294874</v>
      </c>
      <c r="AK1041">
        <v>445235</v>
      </c>
      <c r="AL1041">
        <v>1</v>
      </c>
      <c r="AM1041">
        <v>0</v>
      </c>
      <c r="AN1041">
        <v>0</v>
      </c>
      <c r="AO1041">
        <v>0</v>
      </c>
      <c r="AP1041">
        <v>0</v>
      </c>
      <c r="AQ1041">
        <v>0</v>
      </c>
      <c r="AR1041">
        <v>0</v>
      </c>
    </row>
    <row r="1042" spans="1:44" x14ac:dyDescent="0.25">
      <c r="A1042" t="s">
        <v>4900</v>
      </c>
      <c r="B1042" t="s">
        <v>2659</v>
      </c>
      <c r="C1042" s="7" t="s">
        <v>4901</v>
      </c>
      <c r="D1042">
        <v>2020</v>
      </c>
      <c r="E1042" t="s">
        <v>3174</v>
      </c>
      <c r="F1042" t="s">
        <v>1792</v>
      </c>
      <c r="G1042" t="s">
        <v>3228</v>
      </c>
      <c r="H1042">
        <v>0</v>
      </c>
      <c r="I1042">
        <v>17235</v>
      </c>
      <c r="J1042">
        <v>307727</v>
      </c>
      <c r="K1042">
        <v>541</v>
      </c>
      <c r="L1042">
        <v>4790</v>
      </c>
      <c r="M1042">
        <v>73515</v>
      </c>
      <c r="N1042">
        <v>50</v>
      </c>
      <c r="O1042">
        <v>1517</v>
      </c>
      <c r="P1042">
        <v>21728</v>
      </c>
      <c r="Q1042">
        <v>6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  <c r="AM1042">
        <v>0</v>
      </c>
      <c r="AN1042">
        <v>0</v>
      </c>
      <c r="AO1042">
        <v>0</v>
      </c>
      <c r="AP1042">
        <v>0</v>
      </c>
      <c r="AQ1042">
        <v>0</v>
      </c>
      <c r="AR1042">
        <v>0</v>
      </c>
    </row>
    <row r="1043" spans="1:44" x14ac:dyDescent="0.25">
      <c r="A1043" t="s">
        <v>4902</v>
      </c>
      <c r="B1043" t="s">
        <v>2660</v>
      </c>
      <c r="C1043" s="7" t="s">
        <v>4903</v>
      </c>
      <c r="D1043">
        <v>2020</v>
      </c>
      <c r="E1043" t="s">
        <v>3194</v>
      </c>
      <c r="F1043" t="s">
        <v>1731</v>
      </c>
      <c r="G1043" t="s">
        <v>3219</v>
      </c>
      <c r="H1043">
        <v>0</v>
      </c>
      <c r="I1043">
        <v>230501</v>
      </c>
      <c r="J1043">
        <v>1431650</v>
      </c>
      <c r="K1043">
        <v>2685</v>
      </c>
      <c r="L1043">
        <v>52752</v>
      </c>
      <c r="M1043">
        <v>345307</v>
      </c>
      <c r="N1043">
        <v>256</v>
      </c>
      <c r="O1043">
        <v>9813</v>
      </c>
      <c r="P1043">
        <v>56786</v>
      </c>
      <c r="Q1043">
        <v>7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40312</v>
      </c>
      <c r="AE1043">
        <v>86783</v>
      </c>
      <c r="AF1043">
        <v>44</v>
      </c>
      <c r="AG1043">
        <v>177205</v>
      </c>
      <c r="AH1043">
        <v>270139</v>
      </c>
      <c r="AI1043">
        <v>9</v>
      </c>
      <c r="AJ1043">
        <v>0</v>
      </c>
      <c r="AK1043">
        <v>0</v>
      </c>
      <c r="AL1043">
        <v>0</v>
      </c>
      <c r="AM1043">
        <v>0</v>
      </c>
      <c r="AN1043">
        <v>0</v>
      </c>
      <c r="AO1043">
        <v>0</v>
      </c>
      <c r="AP1043">
        <v>0</v>
      </c>
      <c r="AQ1043">
        <v>0</v>
      </c>
      <c r="AR1043">
        <v>0</v>
      </c>
    </row>
    <row r="1044" spans="1:44" x14ac:dyDescent="0.25">
      <c r="A1044" t="s">
        <v>4904</v>
      </c>
      <c r="B1044" t="s">
        <v>2661</v>
      </c>
      <c r="C1044" s="7" t="s">
        <v>4905</v>
      </c>
      <c r="D1044">
        <v>2020</v>
      </c>
      <c r="E1044" t="s">
        <v>3187</v>
      </c>
      <c r="F1044" t="s">
        <v>1747</v>
      </c>
      <c r="G1044" t="s">
        <v>3219</v>
      </c>
      <c r="H1044">
        <v>-1</v>
      </c>
      <c r="I1044">
        <v>16819525</v>
      </c>
      <c r="J1044">
        <v>126628184</v>
      </c>
      <c r="K1044">
        <v>139115</v>
      </c>
      <c r="L1044">
        <v>2787063</v>
      </c>
      <c r="M1044">
        <v>17904414</v>
      </c>
      <c r="N1044">
        <v>8679</v>
      </c>
      <c r="O1044">
        <v>476025</v>
      </c>
      <c r="P1044">
        <v>2830909</v>
      </c>
      <c r="Q1044">
        <v>588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1657617</v>
      </c>
      <c r="AB1044">
        <v>7460725</v>
      </c>
      <c r="AC1044">
        <v>11837</v>
      </c>
      <c r="AD1044">
        <v>5958852</v>
      </c>
      <c r="AE1044">
        <v>13300785</v>
      </c>
      <c r="AF1044">
        <v>2892</v>
      </c>
      <c r="AG1044">
        <v>4728529</v>
      </c>
      <c r="AH1044">
        <v>6726814</v>
      </c>
      <c r="AI1044">
        <v>280</v>
      </c>
      <c r="AJ1044">
        <v>0</v>
      </c>
      <c r="AK1044">
        <v>0</v>
      </c>
      <c r="AL1044">
        <v>0</v>
      </c>
      <c r="AM1044">
        <v>0</v>
      </c>
      <c r="AN1044">
        <v>0</v>
      </c>
      <c r="AO1044">
        <v>0</v>
      </c>
      <c r="AP1044">
        <v>0</v>
      </c>
      <c r="AQ1044">
        <v>0</v>
      </c>
      <c r="AR1044">
        <v>0</v>
      </c>
    </row>
    <row r="1045" spans="1:44" x14ac:dyDescent="0.25">
      <c r="A1045" t="s">
        <v>4906</v>
      </c>
      <c r="B1045" t="s">
        <v>2662</v>
      </c>
      <c r="C1045" s="7" t="s">
        <v>4907</v>
      </c>
      <c r="D1045">
        <v>2020</v>
      </c>
      <c r="E1045" t="s">
        <v>3196</v>
      </c>
      <c r="F1045" t="s">
        <v>1715</v>
      </c>
      <c r="G1045" t="s">
        <v>3228</v>
      </c>
      <c r="H1045">
        <v>0</v>
      </c>
      <c r="I1045">
        <v>87950</v>
      </c>
      <c r="J1045">
        <v>1450051</v>
      </c>
      <c r="K1045">
        <v>2884</v>
      </c>
      <c r="L1045">
        <v>23033</v>
      </c>
      <c r="M1045">
        <v>333707</v>
      </c>
      <c r="N1045">
        <v>204</v>
      </c>
      <c r="O1045">
        <v>165</v>
      </c>
      <c r="P1045">
        <v>3786</v>
      </c>
      <c r="Q1045">
        <v>1</v>
      </c>
      <c r="R1045">
        <v>0</v>
      </c>
      <c r="S1045">
        <v>0</v>
      </c>
      <c r="T1045">
        <v>0</v>
      </c>
      <c r="U1045">
        <v>339</v>
      </c>
      <c r="V1045">
        <v>5607</v>
      </c>
      <c r="W1045">
        <v>1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  <c r="AM1045">
        <v>0</v>
      </c>
      <c r="AN1045">
        <v>0</v>
      </c>
      <c r="AO1045">
        <v>0</v>
      </c>
      <c r="AP1045">
        <v>0</v>
      </c>
      <c r="AQ1045">
        <v>0</v>
      </c>
      <c r="AR1045">
        <v>0</v>
      </c>
    </row>
    <row r="1046" spans="1:44" x14ac:dyDescent="0.25">
      <c r="A1046" t="s">
        <v>4908</v>
      </c>
      <c r="B1046" t="s">
        <v>2663</v>
      </c>
      <c r="C1046" s="7" t="s">
        <v>4907</v>
      </c>
      <c r="D1046">
        <v>2020</v>
      </c>
      <c r="E1046" t="s">
        <v>3207</v>
      </c>
      <c r="F1046" t="s">
        <v>1783</v>
      </c>
      <c r="G1046" t="s">
        <v>3228</v>
      </c>
      <c r="H1046">
        <v>-1</v>
      </c>
      <c r="I1046">
        <v>2672768</v>
      </c>
      <c r="J1046">
        <v>21203956</v>
      </c>
      <c r="K1046">
        <v>29865</v>
      </c>
      <c r="L1046">
        <v>1162145</v>
      </c>
      <c r="M1046">
        <v>7661582</v>
      </c>
      <c r="N1046">
        <v>1449</v>
      </c>
      <c r="O1046">
        <v>140358</v>
      </c>
      <c r="P1046">
        <v>639951</v>
      </c>
      <c r="Q1046">
        <v>1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450557</v>
      </c>
      <c r="AE1046">
        <v>941620</v>
      </c>
      <c r="AF1046">
        <v>147</v>
      </c>
      <c r="AG1046">
        <v>2234889</v>
      </c>
      <c r="AH1046">
        <v>1387968</v>
      </c>
      <c r="AI1046">
        <v>36</v>
      </c>
      <c r="AJ1046">
        <v>0</v>
      </c>
      <c r="AK1046">
        <v>0</v>
      </c>
      <c r="AL1046">
        <v>0</v>
      </c>
      <c r="AM1046">
        <v>0</v>
      </c>
      <c r="AN1046">
        <v>0</v>
      </c>
      <c r="AO1046">
        <v>0</v>
      </c>
      <c r="AP1046">
        <v>0</v>
      </c>
      <c r="AQ1046">
        <v>0</v>
      </c>
      <c r="AR1046">
        <v>0</v>
      </c>
    </row>
    <row r="1047" spans="1:44" x14ac:dyDescent="0.25">
      <c r="A1047" t="s">
        <v>4909</v>
      </c>
      <c r="B1047" t="s">
        <v>2664</v>
      </c>
      <c r="C1047" s="7" t="s">
        <v>4910</v>
      </c>
      <c r="D1047">
        <v>2020</v>
      </c>
      <c r="E1047" t="s">
        <v>3170</v>
      </c>
      <c r="F1047" t="s">
        <v>1734</v>
      </c>
      <c r="G1047" t="s">
        <v>3228</v>
      </c>
      <c r="H1047">
        <v>0</v>
      </c>
      <c r="I1047">
        <v>503901</v>
      </c>
      <c r="J1047">
        <v>4425673</v>
      </c>
      <c r="K1047">
        <v>10787</v>
      </c>
      <c r="L1047">
        <v>569159</v>
      </c>
      <c r="M1047">
        <v>3488402</v>
      </c>
      <c r="N1047">
        <v>1488</v>
      </c>
      <c r="O1047">
        <v>210644</v>
      </c>
      <c r="P1047">
        <v>1308596</v>
      </c>
      <c r="Q1047">
        <v>313</v>
      </c>
      <c r="R1047">
        <v>0</v>
      </c>
      <c r="S1047">
        <v>0</v>
      </c>
      <c r="T1047">
        <v>0</v>
      </c>
      <c r="U1047">
        <v>14025</v>
      </c>
      <c r="V1047">
        <v>64094</v>
      </c>
      <c r="W1047">
        <v>1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>
        <v>0</v>
      </c>
      <c r="AJ1047">
        <v>0</v>
      </c>
      <c r="AK1047">
        <v>0</v>
      </c>
      <c r="AL1047">
        <v>0</v>
      </c>
      <c r="AM1047">
        <v>0</v>
      </c>
      <c r="AN1047">
        <v>0</v>
      </c>
      <c r="AO1047">
        <v>0</v>
      </c>
      <c r="AP1047">
        <v>0</v>
      </c>
      <c r="AQ1047">
        <v>0</v>
      </c>
      <c r="AR1047">
        <v>0</v>
      </c>
    </row>
    <row r="1048" spans="1:44" x14ac:dyDescent="0.25">
      <c r="A1048" t="s">
        <v>4911</v>
      </c>
      <c r="B1048" t="s">
        <v>2665</v>
      </c>
      <c r="C1048" s="7" t="s">
        <v>4912</v>
      </c>
      <c r="D1048">
        <v>2020</v>
      </c>
      <c r="E1048" t="s">
        <v>3187</v>
      </c>
      <c r="F1048" t="s">
        <v>1747</v>
      </c>
      <c r="G1048" t="s">
        <v>3225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14653668</v>
      </c>
      <c r="AK1048">
        <v>0</v>
      </c>
      <c r="AL1048">
        <v>2</v>
      </c>
      <c r="AM1048">
        <v>0</v>
      </c>
      <c r="AN1048">
        <v>0</v>
      </c>
      <c r="AO1048">
        <v>0</v>
      </c>
      <c r="AP1048">
        <v>0</v>
      </c>
      <c r="AQ1048">
        <v>0</v>
      </c>
      <c r="AR1048">
        <v>0</v>
      </c>
    </row>
    <row r="1049" spans="1:44" x14ac:dyDescent="0.25">
      <c r="A1049" t="s">
        <v>4911</v>
      </c>
      <c r="B1049" t="s">
        <v>2665</v>
      </c>
      <c r="C1049" s="7" t="s">
        <v>4912</v>
      </c>
      <c r="D1049">
        <v>2020</v>
      </c>
      <c r="E1049" t="s">
        <v>3188</v>
      </c>
      <c r="F1049" t="s">
        <v>1755</v>
      </c>
      <c r="G1049" t="s">
        <v>3225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3348</v>
      </c>
      <c r="AE1049">
        <v>0</v>
      </c>
      <c r="AF1049">
        <v>1</v>
      </c>
      <c r="AG1049">
        <v>706855</v>
      </c>
      <c r="AH1049">
        <v>0</v>
      </c>
      <c r="AI1049">
        <v>1</v>
      </c>
      <c r="AJ1049">
        <v>23954507</v>
      </c>
      <c r="AK1049">
        <v>0</v>
      </c>
      <c r="AL1049">
        <v>1</v>
      </c>
      <c r="AM1049">
        <v>0</v>
      </c>
      <c r="AN1049">
        <v>0</v>
      </c>
      <c r="AO1049">
        <v>0</v>
      </c>
      <c r="AP1049">
        <v>0</v>
      </c>
      <c r="AQ1049">
        <v>0</v>
      </c>
      <c r="AR1049">
        <v>0</v>
      </c>
    </row>
    <row r="1050" spans="1:44" x14ac:dyDescent="0.25">
      <c r="A1050" t="s">
        <v>4911</v>
      </c>
      <c r="B1050" t="s">
        <v>2665</v>
      </c>
      <c r="C1050" s="7" t="s">
        <v>4912</v>
      </c>
      <c r="D1050">
        <v>2020</v>
      </c>
      <c r="E1050" t="s">
        <v>3195</v>
      </c>
      <c r="F1050" t="s">
        <v>1736</v>
      </c>
      <c r="G1050" t="s">
        <v>3225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11234066</v>
      </c>
      <c r="AH1050">
        <v>0</v>
      </c>
      <c r="AI1050">
        <v>6</v>
      </c>
      <c r="AJ1050">
        <v>476531</v>
      </c>
      <c r="AK1050">
        <v>0</v>
      </c>
      <c r="AL1050">
        <v>1</v>
      </c>
      <c r="AM1050">
        <v>0</v>
      </c>
      <c r="AN1050">
        <v>0</v>
      </c>
      <c r="AO1050">
        <v>0</v>
      </c>
      <c r="AP1050">
        <v>0</v>
      </c>
      <c r="AQ1050">
        <v>0</v>
      </c>
      <c r="AR1050">
        <v>0</v>
      </c>
    </row>
    <row r="1051" spans="1:44" x14ac:dyDescent="0.25">
      <c r="A1051" t="s">
        <v>4911</v>
      </c>
      <c r="B1051" t="s">
        <v>2665</v>
      </c>
      <c r="C1051" s="7" t="s">
        <v>4912</v>
      </c>
      <c r="D1051">
        <v>2020</v>
      </c>
      <c r="E1051" t="s">
        <v>3198</v>
      </c>
      <c r="F1051" t="s">
        <v>2081</v>
      </c>
      <c r="G1051" t="s">
        <v>3225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529886</v>
      </c>
      <c r="AK1051">
        <v>0</v>
      </c>
      <c r="AL1051">
        <v>1</v>
      </c>
      <c r="AM1051">
        <v>0</v>
      </c>
      <c r="AN1051">
        <v>0</v>
      </c>
      <c r="AO1051">
        <v>0</v>
      </c>
      <c r="AP1051">
        <v>0</v>
      </c>
      <c r="AQ1051">
        <v>0</v>
      </c>
      <c r="AR1051">
        <v>0</v>
      </c>
    </row>
    <row r="1052" spans="1:44" x14ac:dyDescent="0.25">
      <c r="A1052" t="s">
        <v>4911</v>
      </c>
      <c r="B1052" t="s">
        <v>2665</v>
      </c>
      <c r="C1052" s="7" t="s">
        <v>4912</v>
      </c>
      <c r="D1052">
        <v>2020</v>
      </c>
      <c r="E1052" t="s">
        <v>3206</v>
      </c>
      <c r="F1052" t="s">
        <v>1757</v>
      </c>
      <c r="G1052" t="s">
        <v>3225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121002</v>
      </c>
      <c r="AH1052">
        <v>0</v>
      </c>
      <c r="AI1052">
        <v>6</v>
      </c>
      <c r="AJ1052">
        <v>7490879</v>
      </c>
      <c r="AK1052">
        <v>0</v>
      </c>
      <c r="AL1052">
        <v>2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</row>
    <row r="1053" spans="1:44" x14ac:dyDescent="0.25">
      <c r="A1053" t="s">
        <v>4911</v>
      </c>
      <c r="B1053" t="s">
        <v>2665</v>
      </c>
      <c r="C1053" s="7" t="s">
        <v>4912</v>
      </c>
      <c r="D1053">
        <v>2020</v>
      </c>
      <c r="E1053" t="s">
        <v>3209</v>
      </c>
      <c r="F1053" t="s">
        <v>2076</v>
      </c>
      <c r="G1053" t="s">
        <v>3225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4552275</v>
      </c>
      <c r="AH1053">
        <v>0</v>
      </c>
      <c r="AI1053">
        <v>2</v>
      </c>
      <c r="AJ1053">
        <v>6522999</v>
      </c>
      <c r="AK1053">
        <v>0</v>
      </c>
      <c r="AL1053">
        <v>3</v>
      </c>
      <c r="AM1053">
        <v>0</v>
      </c>
      <c r="AN1053">
        <v>0</v>
      </c>
      <c r="AO1053">
        <v>0</v>
      </c>
      <c r="AP1053">
        <v>0</v>
      </c>
      <c r="AQ1053">
        <v>0</v>
      </c>
      <c r="AR1053">
        <v>0</v>
      </c>
    </row>
    <row r="1054" spans="1:44" x14ac:dyDescent="0.25">
      <c r="A1054" t="s">
        <v>4913</v>
      </c>
      <c r="B1054" t="s">
        <v>2666</v>
      </c>
      <c r="C1054" s="7" t="s">
        <v>4914</v>
      </c>
      <c r="D1054">
        <v>2020</v>
      </c>
      <c r="E1054" t="s">
        <v>3207</v>
      </c>
      <c r="F1054" t="s">
        <v>1783</v>
      </c>
      <c r="G1054" t="s">
        <v>3219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1375374</v>
      </c>
      <c r="AH1054">
        <v>299619</v>
      </c>
      <c r="AI1054">
        <v>4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</row>
    <row r="1055" spans="1:44" x14ac:dyDescent="0.25">
      <c r="A1055" t="s">
        <v>4915</v>
      </c>
      <c r="B1055" t="s">
        <v>2667</v>
      </c>
      <c r="C1055" s="7" t="s">
        <v>4916</v>
      </c>
      <c r="D1055">
        <v>2020</v>
      </c>
      <c r="E1055" t="s">
        <v>3173</v>
      </c>
      <c r="F1055" t="s">
        <v>1780</v>
      </c>
      <c r="G1055" t="s">
        <v>3219</v>
      </c>
      <c r="H1055">
        <v>-1</v>
      </c>
      <c r="I1055">
        <v>55552559</v>
      </c>
      <c r="J1055">
        <v>443613747</v>
      </c>
      <c r="K1055">
        <v>710706</v>
      </c>
      <c r="L1055">
        <v>20557398</v>
      </c>
      <c r="M1055">
        <v>140436094</v>
      </c>
      <c r="N1055">
        <v>53509</v>
      </c>
      <c r="O1055">
        <v>4149858</v>
      </c>
      <c r="P1055">
        <v>21584081</v>
      </c>
      <c r="Q1055">
        <v>2041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4821372</v>
      </c>
      <c r="AB1055">
        <v>22336908</v>
      </c>
      <c r="AC1055">
        <v>64754</v>
      </c>
      <c r="AD1055">
        <v>19509843</v>
      </c>
      <c r="AE1055">
        <v>29315131</v>
      </c>
      <c r="AF1055">
        <v>11836</v>
      </c>
      <c r="AG1055">
        <v>233679356</v>
      </c>
      <c r="AH1055">
        <v>45595489</v>
      </c>
      <c r="AI1055">
        <v>974</v>
      </c>
      <c r="AJ1055">
        <v>452688</v>
      </c>
      <c r="AK1055">
        <v>0</v>
      </c>
      <c r="AL1055">
        <v>1</v>
      </c>
      <c r="AM1055">
        <v>0</v>
      </c>
      <c r="AN1055">
        <v>0</v>
      </c>
      <c r="AO1055">
        <v>0</v>
      </c>
      <c r="AP1055">
        <v>0</v>
      </c>
      <c r="AQ1055">
        <v>0</v>
      </c>
      <c r="AR1055">
        <v>0</v>
      </c>
    </row>
    <row r="1056" spans="1:44" x14ac:dyDescent="0.25">
      <c r="A1056" t="s">
        <v>4917</v>
      </c>
      <c r="B1056" t="s">
        <v>2668</v>
      </c>
      <c r="C1056" s="7" t="s">
        <v>4918</v>
      </c>
      <c r="D1056">
        <v>2020</v>
      </c>
      <c r="E1056" t="s">
        <v>3188</v>
      </c>
      <c r="F1056" t="s">
        <v>1755</v>
      </c>
      <c r="G1056" t="s">
        <v>3225</v>
      </c>
      <c r="H1056">
        <v>-1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64340152</v>
      </c>
      <c r="AH1056">
        <v>0</v>
      </c>
      <c r="AI1056">
        <v>22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</row>
    <row r="1057" spans="1:44" x14ac:dyDescent="0.25">
      <c r="A1057" t="s">
        <v>4917</v>
      </c>
      <c r="B1057" t="s">
        <v>2668</v>
      </c>
      <c r="C1057" s="7" t="s">
        <v>4918</v>
      </c>
      <c r="D1057">
        <v>2020</v>
      </c>
      <c r="E1057" t="s">
        <v>3189</v>
      </c>
      <c r="F1057" t="s">
        <v>1717</v>
      </c>
      <c r="G1057" t="s">
        <v>3225</v>
      </c>
      <c r="H1057">
        <v>-1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371398</v>
      </c>
      <c r="AH1057">
        <v>0</v>
      </c>
      <c r="AI1057">
        <v>2</v>
      </c>
      <c r="AJ1057">
        <v>249266</v>
      </c>
      <c r="AK1057">
        <v>0</v>
      </c>
      <c r="AL1057">
        <v>1</v>
      </c>
      <c r="AM1057">
        <v>0</v>
      </c>
      <c r="AN1057">
        <v>0</v>
      </c>
      <c r="AO1057">
        <v>0</v>
      </c>
      <c r="AP1057">
        <v>0</v>
      </c>
      <c r="AQ1057">
        <v>0</v>
      </c>
      <c r="AR1057">
        <v>0</v>
      </c>
    </row>
    <row r="1058" spans="1:44" x14ac:dyDescent="0.25">
      <c r="A1058" t="s">
        <v>4917</v>
      </c>
      <c r="B1058" t="s">
        <v>2668</v>
      </c>
      <c r="C1058" s="7" t="s">
        <v>4918</v>
      </c>
      <c r="D1058">
        <v>2020</v>
      </c>
      <c r="E1058" t="s">
        <v>3195</v>
      </c>
      <c r="F1058" t="s">
        <v>1736</v>
      </c>
      <c r="G1058" t="s">
        <v>3225</v>
      </c>
      <c r="H1058">
        <v>-1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5732256</v>
      </c>
      <c r="AH1058">
        <v>0</v>
      </c>
      <c r="AI1058">
        <v>9</v>
      </c>
      <c r="AJ1058">
        <v>19180884</v>
      </c>
      <c r="AK1058">
        <v>0</v>
      </c>
      <c r="AL1058">
        <v>2</v>
      </c>
      <c r="AM1058">
        <v>0</v>
      </c>
      <c r="AN1058">
        <v>0</v>
      </c>
      <c r="AO1058">
        <v>0</v>
      </c>
      <c r="AP1058">
        <v>0</v>
      </c>
      <c r="AQ1058">
        <v>0</v>
      </c>
      <c r="AR1058">
        <v>0</v>
      </c>
    </row>
    <row r="1059" spans="1:44" x14ac:dyDescent="0.25">
      <c r="A1059" t="s">
        <v>4917</v>
      </c>
      <c r="B1059" t="s">
        <v>2668</v>
      </c>
      <c r="C1059" s="7" t="s">
        <v>4918</v>
      </c>
      <c r="D1059">
        <v>2020</v>
      </c>
      <c r="E1059" t="s">
        <v>3199</v>
      </c>
      <c r="F1059" t="s">
        <v>1760</v>
      </c>
      <c r="G1059" t="s">
        <v>3225</v>
      </c>
      <c r="H1059">
        <v>-1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4974325</v>
      </c>
      <c r="AH1059">
        <v>0</v>
      </c>
      <c r="AI1059">
        <v>7</v>
      </c>
      <c r="AJ1059">
        <v>232</v>
      </c>
      <c r="AK1059">
        <v>0</v>
      </c>
      <c r="AL1059">
        <v>1</v>
      </c>
      <c r="AM1059">
        <v>0</v>
      </c>
      <c r="AN1059">
        <v>0</v>
      </c>
      <c r="AO1059">
        <v>0</v>
      </c>
      <c r="AP1059">
        <v>0</v>
      </c>
      <c r="AQ1059">
        <v>0</v>
      </c>
      <c r="AR1059">
        <v>0</v>
      </c>
    </row>
    <row r="1060" spans="1:44" x14ac:dyDescent="0.25">
      <c r="A1060" t="s">
        <v>4917</v>
      </c>
      <c r="B1060" t="s">
        <v>2668</v>
      </c>
      <c r="C1060" s="7" t="s">
        <v>4918</v>
      </c>
      <c r="D1060">
        <v>2020</v>
      </c>
      <c r="E1060" t="s">
        <v>3209</v>
      </c>
      <c r="F1060" t="s">
        <v>2076</v>
      </c>
      <c r="G1060" t="s">
        <v>3225</v>
      </c>
      <c r="H1060">
        <v>-1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5075384</v>
      </c>
      <c r="AH1060">
        <v>0</v>
      </c>
      <c r="AI1060">
        <v>4</v>
      </c>
      <c r="AJ1060">
        <v>1445542</v>
      </c>
      <c r="AK1060">
        <v>0</v>
      </c>
      <c r="AL1060">
        <v>1</v>
      </c>
      <c r="AM1060">
        <v>0</v>
      </c>
      <c r="AN1060">
        <v>0</v>
      </c>
      <c r="AO1060">
        <v>0</v>
      </c>
      <c r="AP1060">
        <v>0</v>
      </c>
      <c r="AQ1060">
        <v>0</v>
      </c>
      <c r="AR1060">
        <v>0</v>
      </c>
    </row>
    <row r="1061" spans="1:44" x14ac:dyDescent="0.25">
      <c r="A1061" t="s">
        <v>4917</v>
      </c>
      <c r="B1061" t="s">
        <v>2668</v>
      </c>
      <c r="C1061" s="7" t="s">
        <v>4918</v>
      </c>
      <c r="D1061">
        <v>2020</v>
      </c>
      <c r="E1061" t="s">
        <v>3210</v>
      </c>
      <c r="F1061" t="s">
        <v>1719</v>
      </c>
      <c r="G1061" t="s">
        <v>3225</v>
      </c>
      <c r="H1061">
        <v>-1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43970724</v>
      </c>
      <c r="AK1061">
        <v>0</v>
      </c>
      <c r="AL1061">
        <v>2</v>
      </c>
      <c r="AM1061">
        <v>0</v>
      </c>
      <c r="AN1061">
        <v>0</v>
      </c>
      <c r="AO1061">
        <v>0</v>
      </c>
      <c r="AP1061">
        <v>0</v>
      </c>
      <c r="AQ1061">
        <v>0</v>
      </c>
      <c r="AR1061">
        <v>0</v>
      </c>
    </row>
    <row r="1062" spans="1:44" x14ac:dyDescent="0.25">
      <c r="A1062" t="s">
        <v>4917</v>
      </c>
      <c r="B1062" t="s">
        <v>2668</v>
      </c>
      <c r="C1062" s="7" t="s">
        <v>4918</v>
      </c>
      <c r="D1062">
        <v>2020</v>
      </c>
      <c r="E1062" t="s">
        <v>3215</v>
      </c>
      <c r="F1062" t="s">
        <v>1784</v>
      </c>
      <c r="G1062" t="s">
        <v>3225</v>
      </c>
      <c r="H1062">
        <v>-1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1686483</v>
      </c>
      <c r="AH1062">
        <v>0</v>
      </c>
      <c r="AI1062">
        <v>2</v>
      </c>
      <c r="AJ1062">
        <v>278970</v>
      </c>
      <c r="AK1062">
        <v>0</v>
      </c>
      <c r="AL1062">
        <v>1</v>
      </c>
      <c r="AM1062">
        <v>0</v>
      </c>
      <c r="AN1062">
        <v>0</v>
      </c>
      <c r="AO1062">
        <v>0</v>
      </c>
      <c r="AP1062">
        <v>0</v>
      </c>
      <c r="AQ1062">
        <v>0</v>
      </c>
      <c r="AR1062">
        <v>0</v>
      </c>
    </row>
    <row r="1063" spans="1:44" x14ac:dyDescent="0.25">
      <c r="A1063" t="s">
        <v>4919</v>
      </c>
      <c r="B1063" t="s">
        <v>2669</v>
      </c>
      <c r="C1063" s="7" t="s">
        <v>4920</v>
      </c>
      <c r="D1063">
        <v>2020</v>
      </c>
      <c r="E1063" t="s">
        <v>3186</v>
      </c>
      <c r="F1063" t="s">
        <v>1782</v>
      </c>
      <c r="G1063" t="s">
        <v>3219</v>
      </c>
      <c r="H1063">
        <v>-1</v>
      </c>
      <c r="I1063">
        <v>473149</v>
      </c>
      <c r="J1063">
        <v>3122015</v>
      </c>
      <c r="K1063">
        <v>5082</v>
      </c>
      <c r="L1063">
        <v>252096</v>
      </c>
      <c r="M1063">
        <v>1327360</v>
      </c>
      <c r="N1063">
        <v>669</v>
      </c>
      <c r="O1063">
        <v>108665</v>
      </c>
      <c r="P1063">
        <v>309235</v>
      </c>
      <c r="Q1063">
        <v>6</v>
      </c>
      <c r="R1063">
        <v>422</v>
      </c>
      <c r="S1063">
        <v>2200</v>
      </c>
      <c r="T1063">
        <v>1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  <c r="AM1063">
        <v>0</v>
      </c>
      <c r="AN1063">
        <v>0</v>
      </c>
      <c r="AO1063">
        <v>0</v>
      </c>
      <c r="AP1063">
        <v>0</v>
      </c>
      <c r="AQ1063">
        <v>0</v>
      </c>
      <c r="AR1063">
        <v>0</v>
      </c>
    </row>
    <row r="1064" spans="1:44" x14ac:dyDescent="0.25">
      <c r="A1064" t="s">
        <v>4919</v>
      </c>
      <c r="B1064" t="s">
        <v>2669</v>
      </c>
      <c r="C1064" s="7" t="s">
        <v>4920</v>
      </c>
      <c r="D1064">
        <v>2020</v>
      </c>
      <c r="E1064" t="s">
        <v>3195</v>
      </c>
      <c r="F1064" t="s">
        <v>1736</v>
      </c>
      <c r="G1064" t="s">
        <v>3219</v>
      </c>
      <c r="H1064">
        <v>-1</v>
      </c>
      <c r="I1064">
        <v>37155304</v>
      </c>
      <c r="J1064">
        <v>253773351</v>
      </c>
      <c r="K1064">
        <v>433228</v>
      </c>
      <c r="L1064">
        <v>21411798</v>
      </c>
      <c r="M1064">
        <v>118607188</v>
      </c>
      <c r="N1064">
        <v>35442</v>
      </c>
      <c r="O1064">
        <v>12712335</v>
      </c>
      <c r="P1064">
        <v>47044647</v>
      </c>
      <c r="Q1064">
        <v>467</v>
      </c>
      <c r="R1064">
        <v>193974</v>
      </c>
      <c r="S1064">
        <v>627620</v>
      </c>
      <c r="T1064">
        <v>1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12714980</v>
      </c>
      <c r="AH1064">
        <v>5139123</v>
      </c>
      <c r="AI1064">
        <v>25</v>
      </c>
      <c r="AJ1064">
        <v>30873665</v>
      </c>
      <c r="AK1064">
        <v>7081873</v>
      </c>
      <c r="AL1064">
        <v>1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</row>
    <row r="1065" spans="1:44" x14ac:dyDescent="0.25">
      <c r="A1065" t="s">
        <v>4919</v>
      </c>
      <c r="B1065" t="s">
        <v>2669</v>
      </c>
      <c r="C1065" s="7" t="s">
        <v>4920</v>
      </c>
      <c r="D1065">
        <v>2020</v>
      </c>
      <c r="E1065" t="s">
        <v>3206</v>
      </c>
      <c r="F1065" t="s">
        <v>1757</v>
      </c>
      <c r="G1065" t="s">
        <v>3219</v>
      </c>
      <c r="H1065">
        <v>-1</v>
      </c>
      <c r="I1065">
        <v>3891227</v>
      </c>
      <c r="J1065">
        <v>23918385</v>
      </c>
      <c r="K1065">
        <v>50351</v>
      </c>
      <c r="L1065">
        <v>6094743</v>
      </c>
      <c r="M1065">
        <v>29667482</v>
      </c>
      <c r="N1065">
        <v>8832</v>
      </c>
      <c r="O1065">
        <v>2087384</v>
      </c>
      <c r="P1065">
        <v>6351873</v>
      </c>
      <c r="Q1065">
        <v>86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1110113</v>
      </c>
      <c r="AH1065">
        <v>356684</v>
      </c>
      <c r="AI1065">
        <v>1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</row>
    <row r="1066" spans="1:44" x14ac:dyDescent="0.25">
      <c r="A1066" t="s">
        <v>4919</v>
      </c>
      <c r="B1066" t="s">
        <v>2669</v>
      </c>
      <c r="C1066" s="7" t="s">
        <v>4920</v>
      </c>
      <c r="D1066">
        <v>2020</v>
      </c>
      <c r="E1066" t="s">
        <v>3215</v>
      </c>
      <c r="F1066" t="s">
        <v>1784</v>
      </c>
      <c r="G1066" t="s">
        <v>3219</v>
      </c>
      <c r="H1066">
        <v>-1</v>
      </c>
      <c r="I1066">
        <v>6734414</v>
      </c>
      <c r="J1066">
        <v>61814117</v>
      </c>
      <c r="K1066">
        <v>98993</v>
      </c>
      <c r="L1066">
        <v>6392146</v>
      </c>
      <c r="M1066">
        <v>38922784</v>
      </c>
      <c r="N1066">
        <v>12492</v>
      </c>
      <c r="O1066">
        <v>2407869</v>
      </c>
      <c r="P1066">
        <v>9972606</v>
      </c>
      <c r="Q1066">
        <v>170</v>
      </c>
      <c r="R1066">
        <v>53290</v>
      </c>
      <c r="S1066">
        <v>245532</v>
      </c>
      <c r="T1066">
        <v>1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4505829</v>
      </c>
      <c r="AH1066">
        <v>3996299</v>
      </c>
      <c r="AI1066">
        <v>42</v>
      </c>
      <c r="AJ1066">
        <v>509175</v>
      </c>
      <c r="AK1066">
        <v>37594</v>
      </c>
      <c r="AL1066">
        <v>1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</row>
    <row r="1067" spans="1:44" x14ac:dyDescent="0.25">
      <c r="A1067" t="s">
        <v>4921</v>
      </c>
      <c r="B1067" t="s">
        <v>2670</v>
      </c>
      <c r="C1067" s="7" t="s">
        <v>4922</v>
      </c>
      <c r="D1067">
        <v>2020</v>
      </c>
      <c r="E1067" t="s">
        <v>3191</v>
      </c>
      <c r="F1067" t="s">
        <v>1824</v>
      </c>
      <c r="G1067" t="s">
        <v>3219</v>
      </c>
      <c r="H1067">
        <v>-1</v>
      </c>
      <c r="I1067">
        <v>1593745</v>
      </c>
      <c r="J1067">
        <v>24682040</v>
      </c>
      <c r="K1067">
        <v>24666</v>
      </c>
      <c r="L1067">
        <v>3094080</v>
      </c>
      <c r="M1067">
        <v>34592922</v>
      </c>
      <c r="N1067">
        <v>7991</v>
      </c>
      <c r="O1067">
        <v>1576971</v>
      </c>
      <c r="P1067">
        <v>12315022</v>
      </c>
      <c r="Q1067">
        <v>32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1347509</v>
      </c>
      <c r="AE1067">
        <v>6052652</v>
      </c>
      <c r="AF1067">
        <v>1329</v>
      </c>
      <c r="AG1067">
        <v>2557030</v>
      </c>
      <c r="AH1067">
        <v>6986060</v>
      </c>
      <c r="AI1067">
        <v>64</v>
      </c>
      <c r="AJ1067">
        <v>0</v>
      </c>
      <c r="AK1067">
        <v>0</v>
      </c>
      <c r="AL1067">
        <v>0</v>
      </c>
      <c r="AM1067">
        <v>0</v>
      </c>
      <c r="AN1067">
        <v>0</v>
      </c>
      <c r="AO1067">
        <v>0</v>
      </c>
      <c r="AP1067">
        <v>0</v>
      </c>
      <c r="AQ1067">
        <v>0</v>
      </c>
      <c r="AR1067">
        <v>0</v>
      </c>
    </row>
    <row r="1068" spans="1:44" x14ac:dyDescent="0.25">
      <c r="A1068" t="s">
        <v>4923</v>
      </c>
      <c r="B1068" t="s">
        <v>2671</v>
      </c>
      <c r="C1068" s="7" t="s">
        <v>4924</v>
      </c>
      <c r="D1068">
        <v>2020</v>
      </c>
      <c r="E1068" t="s">
        <v>3201</v>
      </c>
      <c r="F1068" t="s">
        <v>2008</v>
      </c>
      <c r="G1068" t="s">
        <v>3219</v>
      </c>
      <c r="H1068">
        <v>-1</v>
      </c>
      <c r="I1068">
        <v>1734809</v>
      </c>
      <c r="J1068">
        <v>30092917</v>
      </c>
      <c r="K1068">
        <v>28232</v>
      </c>
      <c r="L1068">
        <v>1798088</v>
      </c>
      <c r="M1068">
        <v>20648455</v>
      </c>
      <c r="N1068">
        <v>6065</v>
      </c>
      <c r="O1068">
        <v>196856</v>
      </c>
      <c r="P1068">
        <v>1673446</v>
      </c>
      <c r="Q1068">
        <v>13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1012850</v>
      </c>
      <c r="AE1068">
        <v>4209747</v>
      </c>
      <c r="AF1068">
        <v>1009</v>
      </c>
      <c r="AG1068">
        <v>3016041</v>
      </c>
      <c r="AH1068">
        <v>5530066</v>
      </c>
      <c r="AI1068">
        <v>51</v>
      </c>
      <c r="AJ1068">
        <v>0</v>
      </c>
      <c r="AK1068">
        <v>0</v>
      </c>
      <c r="AL1068">
        <v>0</v>
      </c>
      <c r="AM1068">
        <v>0</v>
      </c>
      <c r="AN1068">
        <v>0</v>
      </c>
      <c r="AO1068">
        <v>0</v>
      </c>
      <c r="AP1068">
        <v>0</v>
      </c>
      <c r="AQ1068">
        <v>0</v>
      </c>
      <c r="AR1068">
        <v>0</v>
      </c>
    </row>
    <row r="1069" spans="1:44" x14ac:dyDescent="0.25">
      <c r="A1069" t="s">
        <v>4925</v>
      </c>
      <c r="B1069" t="s">
        <v>2672</v>
      </c>
      <c r="C1069" s="7" t="s">
        <v>4926</v>
      </c>
      <c r="D1069">
        <v>2020</v>
      </c>
      <c r="E1069" t="s">
        <v>3195</v>
      </c>
      <c r="F1069" t="s">
        <v>1736</v>
      </c>
      <c r="G1069" t="s">
        <v>3228</v>
      </c>
      <c r="H1069">
        <v>0</v>
      </c>
      <c r="I1069">
        <v>147928</v>
      </c>
      <c r="J1069">
        <v>1748764</v>
      </c>
      <c r="K1069">
        <v>2093</v>
      </c>
      <c r="L1069">
        <v>55898</v>
      </c>
      <c r="M1069">
        <v>429439</v>
      </c>
      <c r="N1069">
        <v>185</v>
      </c>
      <c r="O1069">
        <v>34278</v>
      </c>
      <c r="P1069">
        <v>170992</v>
      </c>
      <c r="Q1069">
        <v>11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  <c r="AM1069">
        <v>0</v>
      </c>
      <c r="AN1069">
        <v>0</v>
      </c>
      <c r="AO1069">
        <v>0</v>
      </c>
      <c r="AP1069">
        <v>0</v>
      </c>
      <c r="AQ1069">
        <v>0</v>
      </c>
      <c r="AR1069">
        <v>0</v>
      </c>
    </row>
    <row r="1070" spans="1:44" x14ac:dyDescent="0.25">
      <c r="A1070" t="s">
        <v>4927</v>
      </c>
      <c r="B1070" t="s">
        <v>2673</v>
      </c>
      <c r="C1070" s="7" t="s">
        <v>4928</v>
      </c>
      <c r="D1070">
        <v>2020</v>
      </c>
      <c r="E1070" t="s">
        <v>3176</v>
      </c>
      <c r="F1070" t="s">
        <v>1812</v>
      </c>
      <c r="G1070" t="s">
        <v>3219</v>
      </c>
      <c r="H1070">
        <v>-1</v>
      </c>
      <c r="I1070">
        <v>36222618</v>
      </c>
      <c r="J1070">
        <v>393224584</v>
      </c>
      <c r="K1070">
        <v>616999</v>
      </c>
      <c r="L1070">
        <v>20797972</v>
      </c>
      <c r="M1070">
        <v>170608302</v>
      </c>
      <c r="N1070">
        <v>61981</v>
      </c>
      <c r="O1070">
        <v>7420377</v>
      </c>
      <c r="P1070">
        <v>35595320</v>
      </c>
      <c r="Q1070">
        <v>713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921610</v>
      </c>
      <c r="AE1070">
        <v>2085942</v>
      </c>
      <c r="AF1070">
        <v>93</v>
      </c>
      <c r="AG1070">
        <v>33400188</v>
      </c>
      <c r="AH1070">
        <v>15348043</v>
      </c>
      <c r="AI1070">
        <v>203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</row>
    <row r="1071" spans="1:44" x14ac:dyDescent="0.25">
      <c r="A1071" t="s">
        <v>4927</v>
      </c>
      <c r="B1071" t="s">
        <v>2673</v>
      </c>
      <c r="C1071" s="7" t="s">
        <v>4928</v>
      </c>
      <c r="D1071">
        <v>2020</v>
      </c>
      <c r="E1071" t="s">
        <v>3179</v>
      </c>
      <c r="F1071" t="s">
        <v>1813</v>
      </c>
      <c r="G1071" t="s">
        <v>3219</v>
      </c>
      <c r="H1071">
        <v>-1</v>
      </c>
      <c r="I1071">
        <v>4944364</v>
      </c>
      <c r="J1071">
        <v>51548641</v>
      </c>
      <c r="K1071">
        <v>81564</v>
      </c>
      <c r="L1071">
        <v>2062741</v>
      </c>
      <c r="M1071">
        <v>19051828</v>
      </c>
      <c r="N1071">
        <v>7263</v>
      </c>
      <c r="O1071">
        <v>438019</v>
      </c>
      <c r="P1071">
        <v>2481833</v>
      </c>
      <c r="Q1071">
        <v>57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243800</v>
      </c>
      <c r="AE1071">
        <v>857657</v>
      </c>
      <c r="AF1071">
        <v>12</v>
      </c>
      <c r="AG1071">
        <v>1588725</v>
      </c>
      <c r="AH1071">
        <v>1413415</v>
      </c>
      <c r="AI1071">
        <v>20</v>
      </c>
      <c r="AJ1071">
        <v>0</v>
      </c>
      <c r="AK1071">
        <v>0</v>
      </c>
      <c r="AL1071">
        <v>0</v>
      </c>
      <c r="AM1071">
        <v>0</v>
      </c>
      <c r="AN1071">
        <v>0</v>
      </c>
      <c r="AO1071">
        <v>0</v>
      </c>
      <c r="AP1071">
        <v>0</v>
      </c>
      <c r="AQ1071">
        <v>0</v>
      </c>
      <c r="AR1071">
        <v>0</v>
      </c>
    </row>
    <row r="1072" spans="1:44" x14ac:dyDescent="0.25">
      <c r="A1072" t="s">
        <v>4929</v>
      </c>
      <c r="B1072" t="s">
        <v>2674</v>
      </c>
      <c r="C1072" s="7" t="s">
        <v>4930</v>
      </c>
      <c r="D1072">
        <v>2020</v>
      </c>
      <c r="E1072" t="s">
        <v>3195</v>
      </c>
      <c r="F1072" t="s">
        <v>1736</v>
      </c>
      <c r="G1072" t="s">
        <v>3219</v>
      </c>
      <c r="H1072">
        <v>0</v>
      </c>
      <c r="I1072">
        <v>134133</v>
      </c>
      <c r="J1072">
        <v>1320449</v>
      </c>
      <c r="K1072">
        <v>1845</v>
      </c>
      <c r="L1072">
        <v>45283</v>
      </c>
      <c r="M1072">
        <v>393015</v>
      </c>
      <c r="N1072">
        <v>224</v>
      </c>
      <c r="O1072">
        <v>73039</v>
      </c>
      <c r="P1072">
        <v>411991</v>
      </c>
      <c r="Q1072">
        <v>27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</row>
    <row r="1073" spans="1:44" x14ac:dyDescent="0.25">
      <c r="A1073" t="s">
        <v>4931</v>
      </c>
      <c r="B1073" t="s">
        <v>2675</v>
      </c>
      <c r="C1073" s="7" t="s">
        <v>4932</v>
      </c>
      <c r="D1073">
        <v>2020</v>
      </c>
      <c r="E1073" t="s">
        <v>3168</v>
      </c>
      <c r="F1073" t="s">
        <v>1738</v>
      </c>
      <c r="G1073" t="s">
        <v>3225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1480</v>
      </c>
      <c r="AE1073">
        <v>0</v>
      </c>
      <c r="AF1073">
        <v>2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  <c r="AM1073">
        <v>0</v>
      </c>
      <c r="AN1073">
        <v>0</v>
      </c>
      <c r="AO1073">
        <v>0</v>
      </c>
      <c r="AP1073">
        <v>0</v>
      </c>
      <c r="AQ1073">
        <v>0</v>
      </c>
      <c r="AR1073">
        <v>0</v>
      </c>
    </row>
    <row r="1074" spans="1:44" x14ac:dyDescent="0.25">
      <c r="A1074" t="s">
        <v>4931</v>
      </c>
      <c r="B1074" t="s">
        <v>2675</v>
      </c>
      <c r="C1074" s="7" t="s">
        <v>4932</v>
      </c>
      <c r="D1074">
        <v>2020</v>
      </c>
      <c r="E1074" t="s">
        <v>3183</v>
      </c>
      <c r="F1074" t="s">
        <v>1811</v>
      </c>
      <c r="G1074" t="s">
        <v>3225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16459652</v>
      </c>
      <c r="AK1074">
        <v>0</v>
      </c>
      <c r="AL1074">
        <v>3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</row>
    <row r="1075" spans="1:44" x14ac:dyDescent="0.25">
      <c r="A1075" t="s">
        <v>4931</v>
      </c>
      <c r="B1075" t="s">
        <v>2675</v>
      </c>
      <c r="C1075" s="7" t="s">
        <v>4932</v>
      </c>
      <c r="D1075">
        <v>2020</v>
      </c>
      <c r="E1075" t="s">
        <v>3176</v>
      </c>
      <c r="F1075" t="s">
        <v>1812</v>
      </c>
      <c r="G1075" t="s">
        <v>3225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4261073</v>
      </c>
      <c r="AH1075">
        <v>0</v>
      </c>
      <c r="AI1075">
        <v>5</v>
      </c>
      <c r="AJ1075">
        <v>0</v>
      </c>
      <c r="AK1075">
        <v>0</v>
      </c>
      <c r="AL1075">
        <v>0</v>
      </c>
      <c r="AM1075">
        <v>0</v>
      </c>
      <c r="AN1075">
        <v>0</v>
      </c>
      <c r="AO1075">
        <v>0</v>
      </c>
      <c r="AP1075">
        <v>0</v>
      </c>
      <c r="AQ1075">
        <v>0</v>
      </c>
      <c r="AR1075">
        <v>0</v>
      </c>
    </row>
    <row r="1076" spans="1:44" x14ac:dyDescent="0.25">
      <c r="A1076" t="s">
        <v>4931</v>
      </c>
      <c r="B1076" t="s">
        <v>2675</v>
      </c>
      <c r="C1076" s="7" t="s">
        <v>4932</v>
      </c>
      <c r="D1076">
        <v>2020</v>
      </c>
      <c r="E1076" t="s">
        <v>3211</v>
      </c>
      <c r="F1076" t="s">
        <v>1880</v>
      </c>
      <c r="G1076" t="s">
        <v>3225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11263</v>
      </c>
      <c r="AE1076">
        <v>0</v>
      </c>
      <c r="AF1076">
        <v>1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  <c r="AM1076">
        <v>0</v>
      </c>
      <c r="AN1076">
        <v>0</v>
      </c>
      <c r="AO1076">
        <v>0</v>
      </c>
      <c r="AP1076">
        <v>0</v>
      </c>
      <c r="AQ1076">
        <v>0</v>
      </c>
      <c r="AR1076">
        <v>0</v>
      </c>
    </row>
    <row r="1077" spans="1:44" x14ac:dyDescent="0.25">
      <c r="A1077" t="s">
        <v>4931</v>
      </c>
      <c r="B1077" t="s">
        <v>2675</v>
      </c>
      <c r="C1077" s="7" t="s">
        <v>4932</v>
      </c>
      <c r="D1077">
        <v>2020</v>
      </c>
      <c r="E1077" t="s">
        <v>3179</v>
      </c>
      <c r="F1077" t="s">
        <v>1813</v>
      </c>
      <c r="G1077" t="s">
        <v>3225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7433489</v>
      </c>
      <c r="AH1077">
        <v>0</v>
      </c>
      <c r="AI1077">
        <v>6</v>
      </c>
      <c r="AJ1077">
        <v>63342376</v>
      </c>
      <c r="AK1077">
        <v>0</v>
      </c>
      <c r="AL1077">
        <v>8</v>
      </c>
      <c r="AM1077">
        <v>0</v>
      </c>
      <c r="AN1077">
        <v>0</v>
      </c>
      <c r="AO1077">
        <v>0</v>
      </c>
      <c r="AP1077">
        <v>0</v>
      </c>
      <c r="AQ1077">
        <v>0</v>
      </c>
      <c r="AR1077">
        <v>0</v>
      </c>
    </row>
    <row r="1078" spans="1:44" x14ac:dyDescent="0.25">
      <c r="A1078" t="s">
        <v>4933</v>
      </c>
      <c r="B1078" t="s">
        <v>2676</v>
      </c>
      <c r="C1078" s="7" t="s">
        <v>4934</v>
      </c>
      <c r="D1078">
        <v>2020</v>
      </c>
      <c r="E1078" t="s">
        <v>3198</v>
      </c>
      <c r="F1078" t="s">
        <v>2081</v>
      </c>
      <c r="G1078" t="s">
        <v>3219</v>
      </c>
      <c r="H1078">
        <v>-1</v>
      </c>
      <c r="I1078">
        <v>13538780</v>
      </c>
      <c r="J1078">
        <v>101918788</v>
      </c>
      <c r="K1078">
        <v>176890</v>
      </c>
      <c r="L1078">
        <v>6556417</v>
      </c>
      <c r="M1078">
        <v>48878207</v>
      </c>
      <c r="N1078">
        <v>23886</v>
      </c>
      <c r="O1078">
        <v>121836</v>
      </c>
      <c r="P1078">
        <v>846231</v>
      </c>
      <c r="Q1078">
        <v>228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43126</v>
      </c>
      <c r="AB1078">
        <v>210617</v>
      </c>
      <c r="AC1078">
        <v>444</v>
      </c>
      <c r="AD1078">
        <v>12744328</v>
      </c>
      <c r="AE1078">
        <v>15802685</v>
      </c>
      <c r="AF1078">
        <v>922</v>
      </c>
      <c r="AG1078">
        <v>8228295</v>
      </c>
      <c r="AH1078">
        <v>5878887</v>
      </c>
      <c r="AI1078">
        <v>64</v>
      </c>
      <c r="AJ1078">
        <v>2841544</v>
      </c>
      <c r="AK1078">
        <v>1241124</v>
      </c>
      <c r="AL1078">
        <v>2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</row>
    <row r="1079" spans="1:44" x14ac:dyDescent="0.25">
      <c r="A1079" t="s">
        <v>4933</v>
      </c>
      <c r="B1079" t="s">
        <v>2676</v>
      </c>
      <c r="C1079" s="7" t="s">
        <v>4934</v>
      </c>
      <c r="D1079">
        <v>2020</v>
      </c>
      <c r="E1079" t="s">
        <v>3199</v>
      </c>
      <c r="F1079" t="s">
        <v>1760</v>
      </c>
      <c r="G1079" t="s">
        <v>3219</v>
      </c>
      <c r="H1079">
        <v>-1</v>
      </c>
      <c r="I1079">
        <v>2560767</v>
      </c>
      <c r="J1079">
        <v>16860888</v>
      </c>
      <c r="K1079">
        <v>37733</v>
      </c>
      <c r="L1079">
        <v>1784159</v>
      </c>
      <c r="M1079">
        <v>8066312</v>
      </c>
      <c r="N1079">
        <v>4973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3687024</v>
      </c>
      <c r="AH1079">
        <v>830906</v>
      </c>
      <c r="AI1079">
        <v>70</v>
      </c>
      <c r="AJ1079">
        <v>0</v>
      </c>
      <c r="AK1079">
        <v>0</v>
      </c>
      <c r="AL1079">
        <v>0</v>
      </c>
      <c r="AM1079">
        <v>0</v>
      </c>
      <c r="AN1079">
        <v>0</v>
      </c>
      <c r="AO1079">
        <v>0</v>
      </c>
      <c r="AP1079">
        <v>0</v>
      </c>
      <c r="AQ1079">
        <v>0</v>
      </c>
      <c r="AR1079">
        <v>0</v>
      </c>
    </row>
    <row r="1080" spans="1:44" x14ac:dyDescent="0.25">
      <c r="A1080" t="s">
        <v>4933</v>
      </c>
      <c r="B1080" t="s">
        <v>2676</v>
      </c>
      <c r="C1080" s="7" t="s">
        <v>4934</v>
      </c>
      <c r="D1080">
        <v>2020</v>
      </c>
      <c r="E1080" t="s">
        <v>3209</v>
      </c>
      <c r="F1080" t="s">
        <v>2076</v>
      </c>
      <c r="G1080" t="s">
        <v>3219</v>
      </c>
      <c r="H1080">
        <v>-1</v>
      </c>
      <c r="I1080">
        <v>2992868</v>
      </c>
      <c r="J1080">
        <v>21547022</v>
      </c>
      <c r="K1080">
        <v>41076</v>
      </c>
      <c r="L1080">
        <v>1726050</v>
      </c>
      <c r="M1080">
        <v>9205125</v>
      </c>
      <c r="N1080">
        <v>6589</v>
      </c>
      <c r="O1080">
        <v>1276839</v>
      </c>
      <c r="P1080">
        <v>5228672</v>
      </c>
      <c r="Q1080">
        <v>282</v>
      </c>
      <c r="R1080">
        <v>300674</v>
      </c>
      <c r="S1080">
        <v>630384</v>
      </c>
      <c r="T1080">
        <v>4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27515014</v>
      </c>
      <c r="AH1080">
        <v>5590676</v>
      </c>
      <c r="AI1080">
        <v>104</v>
      </c>
      <c r="AJ1080">
        <v>0</v>
      </c>
      <c r="AK1080">
        <v>0</v>
      </c>
      <c r="AL1080">
        <v>0</v>
      </c>
      <c r="AM1080">
        <v>0</v>
      </c>
      <c r="AN1080">
        <v>0</v>
      </c>
      <c r="AO1080">
        <v>0</v>
      </c>
      <c r="AP1080">
        <v>0</v>
      </c>
      <c r="AQ1080">
        <v>0</v>
      </c>
      <c r="AR1080">
        <v>0</v>
      </c>
    </row>
    <row r="1081" spans="1:44" x14ac:dyDescent="0.25">
      <c r="A1081" t="s">
        <v>4935</v>
      </c>
      <c r="B1081" t="s">
        <v>2677</v>
      </c>
      <c r="C1081" s="7" t="s">
        <v>4936</v>
      </c>
      <c r="D1081">
        <v>2020</v>
      </c>
      <c r="E1081" t="s">
        <v>3177</v>
      </c>
      <c r="F1081" t="s">
        <v>1751</v>
      </c>
      <c r="G1081" t="s">
        <v>3228</v>
      </c>
      <c r="H1081">
        <v>-1</v>
      </c>
      <c r="I1081">
        <v>494716</v>
      </c>
      <c r="J1081">
        <v>10480028</v>
      </c>
      <c r="K1081">
        <v>8542</v>
      </c>
      <c r="L1081">
        <v>504609</v>
      </c>
      <c r="M1081">
        <v>8269207</v>
      </c>
      <c r="N1081">
        <v>884</v>
      </c>
      <c r="O1081">
        <v>2518</v>
      </c>
      <c r="P1081">
        <v>39414</v>
      </c>
      <c r="Q1081">
        <v>4</v>
      </c>
      <c r="R1081">
        <v>0</v>
      </c>
      <c r="S1081">
        <v>0</v>
      </c>
      <c r="T1081">
        <v>0</v>
      </c>
      <c r="U1081">
        <v>5810</v>
      </c>
      <c r="V1081">
        <v>80559</v>
      </c>
      <c r="W1081">
        <v>7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  <c r="AM1081">
        <v>0</v>
      </c>
      <c r="AN1081">
        <v>0</v>
      </c>
      <c r="AO1081">
        <v>0</v>
      </c>
      <c r="AP1081">
        <v>0</v>
      </c>
      <c r="AQ1081">
        <v>0</v>
      </c>
      <c r="AR1081">
        <v>0</v>
      </c>
    </row>
    <row r="1082" spans="1:44" x14ac:dyDescent="0.25">
      <c r="A1082" t="s">
        <v>4937</v>
      </c>
      <c r="B1082" t="s">
        <v>2678</v>
      </c>
      <c r="C1082" s="7" t="s">
        <v>4938</v>
      </c>
      <c r="D1082">
        <v>2020</v>
      </c>
      <c r="E1082" t="s">
        <v>3193</v>
      </c>
      <c r="F1082" t="s">
        <v>1752</v>
      </c>
      <c r="G1082" t="s">
        <v>3219</v>
      </c>
      <c r="H1082">
        <v>-1</v>
      </c>
      <c r="I1082">
        <v>19942640</v>
      </c>
      <c r="J1082">
        <v>287181639</v>
      </c>
      <c r="K1082">
        <v>265919</v>
      </c>
      <c r="L1082">
        <v>9723160</v>
      </c>
      <c r="M1082">
        <v>99242528</v>
      </c>
      <c r="N1082">
        <v>23732</v>
      </c>
      <c r="O1082">
        <v>1097808</v>
      </c>
      <c r="P1082">
        <v>10078419</v>
      </c>
      <c r="Q1082">
        <v>618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520127</v>
      </c>
      <c r="AB1082">
        <v>3618178</v>
      </c>
      <c r="AC1082">
        <v>6150</v>
      </c>
      <c r="AD1082">
        <v>15380330</v>
      </c>
      <c r="AE1082">
        <v>56402703</v>
      </c>
      <c r="AF1082">
        <v>4214</v>
      </c>
      <c r="AG1082">
        <v>4053571</v>
      </c>
      <c r="AH1082">
        <v>9831420</v>
      </c>
      <c r="AI1082">
        <v>192</v>
      </c>
      <c r="AJ1082">
        <v>13070717</v>
      </c>
      <c r="AK1082">
        <v>747600</v>
      </c>
      <c r="AL1082">
        <v>1</v>
      </c>
      <c r="AM1082">
        <v>0</v>
      </c>
      <c r="AN1082">
        <v>0</v>
      </c>
      <c r="AO1082">
        <v>0</v>
      </c>
      <c r="AP1082">
        <v>0</v>
      </c>
      <c r="AQ1082">
        <v>0</v>
      </c>
      <c r="AR1082">
        <v>0</v>
      </c>
    </row>
    <row r="1083" spans="1:44" x14ac:dyDescent="0.25">
      <c r="A1083" t="s">
        <v>4939</v>
      </c>
      <c r="B1083" t="s">
        <v>2679</v>
      </c>
      <c r="C1083" s="7" t="s">
        <v>4940</v>
      </c>
      <c r="D1083">
        <v>2020</v>
      </c>
      <c r="E1083" t="s">
        <v>3166</v>
      </c>
      <c r="F1083" t="s">
        <v>1742</v>
      </c>
      <c r="G1083" t="s">
        <v>3228</v>
      </c>
      <c r="H1083">
        <v>0</v>
      </c>
      <c r="I1083">
        <v>413650</v>
      </c>
      <c r="J1083">
        <v>6882063</v>
      </c>
      <c r="K1083">
        <v>13022</v>
      </c>
      <c r="L1083">
        <v>195190</v>
      </c>
      <c r="M1083">
        <v>1779155</v>
      </c>
      <c r="N1083">
        <v>1162</v>
      </c>
      <c r="O1083">
        <v>1128003</v>
      </c>
      <c r="P1083">
        <v>5975684</v>
      </c>
      <c r="Q1083">
        <v>385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</row>
    <row r="1084" spans="1:44" x14ac:dyDescent="0.25">
      <c r="A1084" t="s">
        <v>4941</v>
      </c>
      <c r="B1084" t="s">
        <v>2680</v>
      </c>
      <c r="C1084" s="7" t="s">
        <v>4942</v>
      </c>
      <c r="D1084">
        <v>2020</v>
      </c>
      <c r="E1084" t="s">
        <v>3172</v>
      </c>
      <c r="F1084" t="s">
        <v>1728</v>
      </c>
      <c r="G1084" t="s">
        <v>3228</v>
      </c>
      <c r="H1084">
        <v>-1</v>
      </c>
      <c r="I1084">
        <v>524952</v>
      </c>
      <c r="J1084">
        <v>5400894</v>
      </c>
      <c r="K1084">
        <v>12874</v>
      </c>
      <c r="L1084">
        <v>252219</v>
      </c>
      <c r="M1084">
        <v>2404391</v>
      </c>
      <c r="N1084">
        <v>1246</v>
      </c>
      <c r="O1084">
        <v>363637</v>
      </c>
      <c r="P1084">
        <v>2326603</v>
      </c>
      <c r="Q1084">
        <v>1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</row>
    <row r="1085" spans="1:44" x14ac:dyDescent="0.25">
      <c r="A1085" t="s">
        <v>4943</v>
      </c>
      <c r="B1085" t="s">
        <v>2681</v>
      </c>
      <c r="C1085" s="7" t="s">
        <v>4944</v>
      </c>
      <c r="D1085">
        <v>2020</v>
      </c>
      <c r="E1085" t="s">
        <v>3196</v>
      </c>
      <c r="F1085" t="s">
        <v>1715</v>
      </c>
      <c r="G1085" t="s">
        <v>3228</v>
      </c>
      <c r="H1085">
        <v>0</v>
      </c>
      <c r="I1085">
        <v>5524</v>
      </c>
      <c r="J1085">
        <v>128164</v>
      </c>
      <c r="K1085">
        <v>201</v>
      </c>
      <c r="L1085">
        <v>3716</v>
      </c>
      <c r="M1085">
        <v>75169</v>
      </c>
      <c r="N1085">
        <v>17</v>
      </c>
      <c r="O1085">
        <v>8499</v>
      </c>
      <c r="P1085">
        <v>45663</v>
      </c>
      <c r="Q1085">
        <v>1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86102</v>
      </c>
      <c r="AH1085">
        <v>0</v>
      </c>
      <c r="AI1085">
        <v>1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</row>
    <row r="1086" spans="1:44" x14ac:dyDescent="0.25">
      <c r="A1086" t="s">
        <v>4945</v>
      </c>
      <c r="B1086" t="s">
        <v>2682</v>
      </c>
      <c r="C1086" s="7" t="s">
        <v>4946</v>
      </c>
      <c r="D1086">
        <v>2020</v>
      </c>
      <c r="E1086" t="s">
        <v>3210</v>
      </c>
      <c r="F1086" t="s">
        <v>1719</v>
      </c>
      <c r="G1086" t="s">
        <v>3233</v>
      </c>
      <c r="H1086">
        <v>0</v>
      </c>
      <c r="I1086">
        <v>0</v>
      </c>
      <c r="J1086">
        <v>0</v>
      </c>
      <c r="K1086">
        <v>0</v>
      </c>
      <c r="L1086">
        <v>1084118</v>
      </c>
      <c r="M1086">
        <v>3232374</v>
      </c>
      <c r="N1086">
        <v>3</v>
      </c>
      <c r="O1086">
        <v>55059</v>
      </c>
      <c r="P1086">
        <v>225101</v>
      </c>
      <c r="Q1086">
        <v>3</v>
      </c>
      <c r="R1086">
        <v>14087743</v>
      </c>
      <c r="S1086">
        <v>29993783</v>
      </c>
      <c r="T1086">
        <v>4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3178</v>
      </c>
      <c r="AH1086">
        <v>36</v>
      </c>
      <c r="AI1086">
        <v>1</v>
      </c>
      <c r="AJ1086">
        <v>226581</v>
      </c>
      <c r="AK1086">
        <v>2159450</v>
      </c>
      <c r="AL1086">
        <v>1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</row>
    <row r="1087" spans="1:44" x14ac:dyDescent="0.25">
      <c r="A1087" t="s">
        <v>4947</v>
      </c>
      <c r="B1087" t="s">
        <v>2683</v>
      </c>
      <c r="C1087" s="7" t="s">
        <v>4948</v>
      </c>
      <c r="D1087">
        <v>2020</v>
      </c>
      <c r="E1087" t="s">
        <v>3172</v>
      </c>
      <c r="F1087" t="s">
        <v>1728</v>
      </c>
      <c r="G1087" t="s">
        <v>3228</v>
      </c>
      <c r="H1087">
        <v>0</v>
      </c>
      <c r="I1087">
        <v>13838</v>
      </c>
      <c r="J1087">
        <v>169449</v>
      </c>
      <c r="K1087">
        <v>297</v>
      </c>
      <c r="L1087">
        <v>2597</v>
      </c>
      <c r="M1087">
        <v>27313</v>
      </c>
      <c r="N1087">
        <v>7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  <c r="AM1087">
        <v>0</v>
      </c>
      <c r="AN1087">
        <v>0</v>
      </c>
      <c r="AO1087">
        <v>0</v>
      </c>
      <c r="AP1087">
        <v>0</v>
      </c>
      <c r="AQ1087">
        <v>0</v>
      </c>
      <c r="AR1087">
        <v>0</v>
      </c>
    </row>
    <row r="1088" spans="1:44" x14ac:dyDescent="0.25">
      <c r="A1088" t="s">
        <v>4949</v>
      </c>
      <c r="B1088" t="s">
        <v>2684</v>
      </c>
      <c r="C1088" s="7" t="s">
        <v>4950</v>
      </c>
      <c r="D1088">
        <v>2020</v>
      </c>
      <c r="E1088" t="s">
        <v>3184</v>
      </c>
      <c r="F1088" t="s">
        <v>1726</v>
      </c>
      <c r="G1088" t="s">
        <v>3228</v>
      </c>
      <c r="H1088">
        <v>0</v>
      </c>
      <c r="I1088">
        <v>2342</v>
      </c>
      <c r="J1088">
        <v>36295</v>
      </c>
      <c r="K1088">
        <v>117</v>
      </c>
      <c r="L1088">
        <v>33785</v>
      </c>
      <c r="M1088">
        <v>348476</v>
      </c>
      <c r="N1088">
        <v>48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  <c r="AM1088">
        <v>0</v>
      </c>
      <c r="AN1088">
        <v>0</v>
      </c>
      <c r="AO1088">
        <v>0</v>
      </c>
      <c r="AP1088">
        <v>0</v>
      </c>
      <c r="AQ1088">
        <v>0</v>
      </c>
      <c r="AR1088">
        <v>0</v>
      </c>
    </row>
    <row r="1089" spans="1:44" x14ac:dyDescent="0.25">
      <c r="A1089" t="s">
        <v>4951</v>
      </c>
      <c r="B1089" t="s">
        <v>2685</v>
      </c>
      <c r="C1089" s="7" t="s">
        <v>4952</v>
      </c>
      <c r="D1089">
        <v>2020</v>
      </c>
      <c r="E1089" t="s">
        <v>3207</v>
      </c>
      <c r="F1089" t="s">
        <v>1783</v>
      </c>
      <c r="G1089" t="s">
        <v>3228</v>
      </c>
      <c r="H1089">
        <v>0</v>
      </c>
      <c r="I1089">
        <v>160632</v>
      </c>
      <c r="J1089">
        <v>1238822</v>
      </c>
      <c r="K1089">
        <v>1988</v>
      </c>
      <c r="L1089">
        <v>130490</v>
      </c>
      <c r="M1089">
        <v>1007833</v>
      </c>
      <c r="N1089">
        <v>311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3649</v>
      </c>
      <c r="V1089">
        <v>26672</v>
      </c>
      <c r="W1089">
        <v>1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85968</v>
      </c>
      <c r="AE1089">
        <v>40618</v>
      </c>
      <c r="AF1089">
        <v>2</v>
      </c>
      <c r="AG1089">
        <v>702378</v>
      </c>
      <c r="AH1089">
        <v>313304</v>
      </c>
      <c r="AI1089">
        <v>9</v>
      </c>
      <c r="AJ1089">
        <v>0</v>
      </c>
      <c r="AK1089">
        <v>0</v>
      </c>
      <c r="AL1089">
        <v>0</v>
      </c>
      <c r="AM1089">
        <v>0</v>
      </c>
      <c r="AN1089">
        <v>0</v>
      </c>
      <c r="AO1089">
        <v>0</v>
      </c>
      <c r="AP1089">
        <v>0</v>
      </c>
      <c r="AQ1089">
        <v>0</v>
      </c>
      <c r="AR1089">
        <v>0</v>
      </c>
    </row>
    <row r="1090" spans="1:44" x14ac:dyDescent="0.25">
      <c r="A1090" t="s">
        <v>4953</v>
      </c>
      <c r="B1090" t="s">
        <v>2686</v>
      </c>
      <c r="C1090" s="7" t="s">
        <v>4954</v>
      </c>
      <c r="D1090">
        <v>2020</v>
      </c>
      <c r="E1090" t="s">
        <v>3207</v>
      </c>
      <c r="F1090" t="s">
        <v>1783</v>
      </c>
      <c r="G1090" t="s">
        <v>3219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3658493</v>
      </c>
      <c r="AB1090">
        <v>11812561</v>
      </c>
      <c r="AC1090">
        <v>45382</v>
      </c>
      <c r="AD1090">
        <v>1796209</v>
      </c>
      <c r="AE1090">
        <v>3538979</v>
      </c>
      <c r="AF1090">
        <v>4852</v>
      </c>
      <c r="AG1090">
        <v>5399930</v>
      </c>
      <c r="AH1090">
        <v>4176822</v>
      </c>
      <c r="AI1090">
        <v>383</v>
      </c>
      <c r="AJ1090">
        <v>0</v>
      </c>
      <c r="AK1090">
        <v>0</v>
      </c>
      <c r="AL1090">
        <v>0</v>
      </c>
      <c r="AM1090">
        <v>0</v>
      </c>
      <c r="AN1090">
        <v>0</v>
      </c>
      <c r="AO1090">
        <v>0</v>
      </c>
      <c r="AP1090">
        <v>0</v>
      </c>
      <c r="AQ1090">
        <v>0</v>
      </c>
      <c r="AR1090">
        <v>0</v>
      </c>
    </row>
    <row r="1091" spans="1:44" x14ac:dyDescent="0.25">
      <c r="A1091" t="s">
        <v>4955</v>
      </c>
      <c r="B1091" t="s">
        <v>2687</v>
      </c>
      <c r="C1091" s="7" t="s">
        <v>4956</v>
      </c>
      <c r="D1091">
        <v>2020</v>
      </c>
      <c r="E1091" t="s">
        <v>3173</v>
      </c>
      <c r="F1091" t="s">
        <v>1780</v>
      </c>
      <c r="G1091" t="s">
        <v>3219</v>
      </c>
      <c r="H1091">
        <v>-1</v>
      </c>
      <c r="I1091">
        <v>1686327</v>
      </c>
      <c r="J1091">
        <v>19172446</v>
      </c>
      <c r="K1091">
        <v>25504</v>
      </c>
      <c r="L1091">
        <v>688454</v>
      </c>
      <c r="M1091">
        <v>6414149</v>
      </c>
      <c r="N1091">
        <v>2668</v>
      </c>
      <c r="O1091">
        <v>173857</v>
      </c>
      <c r="P1091">
        <v>1413110</v>
      </c>
      <c r="Q1091">
        <v>154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7527167</v>
      </c>
      <c r="AH1091">
        <v>3267868</v>
      </c>
      <c r="AI1091">
        <v>47</v>
      </c>
      <c r="AJ1091">
        <v>0</v>
      </c>
      <c r="AK1091">
        <v>0</v>
      </c>
      <c r="AL1091">
        <v>0</v>
      </c>
      <c r="AM1091">
        <v>0</v>
      </c>
      <c r="AN1091">
        <v>0</v>
      </c>
      <c r="AO1091">
        <v>0</v>
      </c>
      <c r="AP1091">
        <v>0</v>
      </c>
      <c r="AQ1091">
        <v>0</v>
      </c>
      <c r="AR1091">
        <v>0</v>
      </c>
    </row>
    <row r="1092" spans="1:44" x14ac:dyDescent="0.25">
      <c r="A1092" t="s">
        <v>4955</v>
      </c>
      <c r="B1092" t="s">
        <v>2687</v>
      </c>
      <c r="C1092" s="7" t="s">
        <v>4956</v>
      </c>
      <c r="D1092">
        <v>2020</v>
      </c>
      <c r="E1092" t="s">
        <v>3207</v>
      </c>
      <c r="F1092" t="s">
        <v>1783</v>
      </c>
      <c r="G1092" t="s">
        <v>3219</v>
      </c>
      <c r="H1092">
        <v>-1</v>
      </c>
      <c r="I1092">
        <v>41697</v>
      </c>
      <c r="J1092">
        <v>475203</v>
      </c>
      <c r="K1092">
        <v>604</v>
      </c>
      <c r="L1092">
        <v>13828</v>
      </c>
      <c r="M1092">
        <v>137147</v>
      </c>
      <c r="N1092">
        <v>46</v>
      </c>
      <c r="O1092">
        <v>9390</v>
      </c>
      <c r="P1092">
        <v>84442</v>
      </c>
      <c r="Q1092">
        <v>5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</row>
    <row r="1093" spans="1:44" x14ac:dyDescent="0.25">
      <c r="A1093" t="s">
        <v>4957</v>
      </c>
      <c r="B1093" t="s">
        <v>2688</v>
      </c>
      <c r="C1093" s="7" t="s">
        <v>4958</v>
      </c>
      <c r="D1093">
        <v>2020</v>
      </c>
      <c r="E1093" t="s">
        <v>3204</v>
      </c>
      <c r="F1093" t="s">
        <v>1833</v>
      </c>
      <c r="G1093" t="s">
        <v>3233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469810</v>
      </c>
      <c r="P1093">
        <v>1048064</v>
      </c>
      <c r="Q1093">
        <v>1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0</v>
      </c>
      <c r="AP1093">
        <v>0</v>
      </c>
      <c r="AQ1093">
        <v>0</v>
      </c>
      <c r="AR1093">
        <v>0</v>
      </c>
    </row>
    <row r="1094" spans="1:44" x14ac:dyDescent="0.25">
      <c r="A1094" t="s">
        <v>4959</v>
      </c>
      <c r="B1094" t="s">
        <v>2689</v>
      </c>
      <c r="C1094" s="7" t="s">
        <v>4960</v>
      </c>
      <c r="D1094">
        <v>2020</v>
      </c>
      <c r="E1094" t="s">
        <v>3170</v>
      </c>
      <c r="F1094" t="s">
        <v>1734</v>
      </c>
      <c r="G1094" t="s">
        <v>3228</v>
      </c>
      <c r="H1094">
        <v>0</v>
      </c>
      <c r="I1094">
        <v>18149</v>
      </c>
      <c r="J1094">
        <v>221962</v>
      </c>
      <c r="K1094">
        <v>250</v>
      </c>
      <c r="L1094">
        <v>3200</v>
      </c>
      <c r="M1094">
        <v>39136</v>
      </c>
      <c r="N1094">
        <v>21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</row>
    <row r="1095" spans="1:44" x14ac:dyDescent="0.25">
      <c r="A1095" t="s">
        <v>4961</v>
      </c>
      <c r="B1095" t="s">
        <v>2690</v>
      </c>
      <c r="C1095" s="7" t="s">
        <v>4962</v>
      </c>
      <c r="D1095">
        <v>2020</v>
      </c>
      <c r="E1095" t="s">
        <v>3182</v>
      </c>
      <c r="F1095" t="s">
        <v>1883</v>
      </c>
      <c r="G1095" t="s">
        <v>3228</v>
      </c>
      <c r="H1095">
        <v>-1</v>
      </c>
      <c r="I1095">
        <v>1250022</v>
      </c>
      <c r="J1095">
        <v>22338701</v>
      </c>
      <c r="K1095">
        <v>44030</v>
      </c>
      <c r="L1095">
        <v>1679313</v>
      </c>
      <c r="M1095">
        <v>16659863</v>
      </c>
      <c r="N1095">
        <v>3232</v>
      </c>
      <c r="O1095">
        <v>154438</v>
      </c>
      <c r="P1095">
        <v>1124801</v>
      </c>
      <c r="Q1095">
        <v>5</v>
      </c>
      <c r="R1095">
        <v>0</v>
      </c>
      <c r="S1095">
        <v>0</v>
      </c>
      <c r="T1095">
        <v>0</v>
      </c>
      <c r="U1095">
        <v>103047</v>
      </c>
      <c r="V1095">
        <v>488769</v>
      </c>
      <c r="W1095">
        <v>2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0</v>
      </c>
      <c r="AP1095">
        <v>0</v>
      </c>
      <c r="AQ1095">
        <v>0</v>
      </c>
      <c r="AR1095">
        <v>0</v>
      </c>
    </row>
    <row r="1096" spans="1:44" x14ac:dyDescent="0.25">
      <c r="A1096" t="s">
        <v>4963</v>
      </c>
      <c r="B1096" t="s">
        <v>2691</v>
      </c>
      <c r="C1096" s="7" t="s">
        <v>4964</v>
      </c>
      <c r="D1096">
        <v>2020</v>
      </c>
      <c r="E1096" t="s">
        <v>3170</v>
      </c>
      <c r="F1096" t="s">
        <v>1734</v>
      </c>
      <c r="G1096" t="s">
        <v>3219</v>
      </c>
      <c r="H1096">
        <v>-1</v>
      </c>
      <c r="I1096">
        <v>53070007</v>
      </c>
      <c r="J1096">
        <v>473941238</v>
      </c>
      <c r="K1096">
        <v>817315</v>
      </c>
      <c r="L1096">
        <v>13965540</v>
      </c>
      <c r="M1096">
        <v>91407512</v>
      </c>
      <c r="N1096">
        <v>74546</v>
      </c>
      <c r="O1096">
        <v>396224</v>
      </c>
      <c r="P1096">
        <v>2142495</v>
      </c>
      <c r="Q1096">
        <v>797</v>
      </c>
      <c r="R1096">
        <v>0</v>
      </c>
      <c r="S1096">
        <v>0</v>
      </c>
      <c r="T1096">
        <v>0</v>
      </c>
      <c r="U1096">
        <v>73946</v>
      </c>
      <c r="V1096">
        <v>246723</v>
      </c>
      <c r="W1096">
        <v>11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18468320</v>
      </c>
      <c r="AE1096">
        <v>18771874</v>
      </c>
      <c r="AF1096">
        <v>4503</v>
      </c>
      <c r="AG1096">
        <v>112844730</v>
      </c>
      <c r="AH1096">
        <v>21619698</v>
      </c>
      <c r="AI1096">
        <v>682</v>
      </c>
      <c r="AJ1096">
        <v>1913293</v>
      </c>
      <c r="AK1096">
        <v>1498347</v>
      </c>
      <c r="AL1096">
        <v>8</v>
      </c>
      <c r="AM1096">
        <v>1328460</v>
      </c>
      <c r="AN1096">
        <v>699553</v>
      </c>
      <c r="AO1096">
        <v>91</v>
      </c>
      <c r="AP1096">
        <v>0</v>
      </c>
      <c r="AQ1096">
        <v>0</v>
      </c>
      <c r="AR1096">
        <v>0</v>
      </c>
    </row>
    <row r="1097" spans="1:44" x14ac:dyDescent="0.25">
      <c r="A1097" t="s">
        <v>4965</v>
      </c>
      <c r="B1097" t="s">
        <v>2692</v>
      </c>
      <c r="C1097" s="7" t="s">
        <v>4966</v>
      </c>
      <c r="D1097">
        <v>2020</v>
      </c>
      <c r="E1097" t="s">
        <v>3196</v>
      </c>
      <c r="F1097" t="s">
        <v>1715</v>
      </c>
      <c r="G1097" t="s">
        <v>3228</v>
      </c>
      <c r="H1097">
        <v>0</v>
      </c>
      <c r="I1097">
        <v>1077305</v>
      </c>
      <c r="J1097">
        <v>7374661</v>
      </c>
      <c r="K1097">
        <v>16025</v>
      </c>
      <c r="L1097">
        <v>505120</v>
      </c>
      <c r="M1097">
        <v>3094364</v>
      </c>
      <c r="N1097">
        <v>1068</v>
      </c>
      <c r="O1097">
        <v>388778</v>
      </c>
      <c r="P1097">
        <v>1082933</v>
      </c>
      <c r="Q1097">
        <v>15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  <c r="AM1097">
        <v>0</v>
      </c>
      <c r="AN1097">
        <v>0</v>
      </c>
      <c r="AO1097">
        <v>0</v>
      </c>
      <c r="AP1097">
        <v>0</v>
      </c>
      <c r="AQ1097">
        <v>0</v>
      </c>
      <c r="AR1097">
        <v>0</v>
      </c>
    </row>
    <row r="1098" spans="1:44" x14ac:dyDescent="0.25">
      <c r="A1098" t="s">
        <v>4967</v>
      </c>
      <c r="B1098" t="s">
        <v>2693</v>
      </c>
      <c r="C1098" s="7" t="s">
        <v>4968</v>
      </c>
      <c r="D1098">
        <v>2020</v>
      </c>
      <c r="E1098" t="s">
        <v>3190</v>
      </c>
      <c r="F1098" t="s">
        <v>1781</v>
      </c>
      <c r="G1098" t="s">
        <v>3228</v>
      </c>
      <c r="H1098">
        <v>0</v>
      </c>
      <c r="I1098">
        <v>26489</v>
      </c>
      <c r="J1098">
        <v>284660</v>
      </c>
      <c r="K1098">
        <v>561</v>
      </c>
      <c r="L1098">
        <v>14985</v>
      </c>
      <c r="M1098">
        <v>133730</v>
      </c>
      <c r="N1098">
        <v>106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</row>
    <row r="1099" spans="1:44" x14ac:dyDescent="0.25">
      <c r="A1099" t="s">
        <v>4969</v>
      </c>
      <c r="B1099" t="s">
        <v>2694</v>
      </c>
      <c r="C1099" s="7" t="s">
        <v>4970</v>
      </c>
      <c r="D1099">
        <v>2020</v>
      </c>
      <c r="E1099" t="s">
        <v>3210</v>
      </c>
      <c r="F1099" t="s">
        <v>1719</v>
      </c>
      <c r="G1099" t="s">
        <v>3222</v>
      </c>
      <c r="H1099">
        <v>0</v>
      </c>
      <c r="I1099">
        <v>11451</v>
      </c>
      <c r="J1099">
        <v>187224</v>
      </c>
      <c r="K1099">
        <v>710</v>
      </c>
      <c r="L1099">
        <v>6026</v>
      </c>
      <c r="M1099">
        <v>117108</v>
      </c>
      <c r="N1099">
        <v>5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>
        <v>0</v>
      </c>
      <c r="AJ1099">
        <v>0</v>
      </c>
      <c r="AK1099">
        <v>0</v>
      </c>
      <c r="AL1099">
        <v>0</v>
      </c>
      <c r="AM1099">
        <v>0</v>
      </c>
      <c r="AN1099">
        <v>0</v>
      </c>
      <c r="AO1099">
        <v>0</v>
      </c>
      <c r="AP1099">
        <v>0</v>
      </c>
      <c r="AQ1099">
        <v>0</v>
      </c>
      <c r="AR1099">
        <v>0</v>
      </c>
    </row>
    <row r="1100" spans="1:44" x14ac:dyDescent="0.25">
      <c r="A1100" t="s">
        <v>4971</v>
      </c>
      <c r="B1100" t="s">
        <v>2695</v>
      </c>
      <c r="C1100" s="7" t="s">
        <v>5879</v>
      </c>
      <c r="D1100">
        <v>2020</v>
      </c>
      <c r="E1100" t="s">
        <v>3210</v>
      </c>
      <c r="F1100" t="s">
        <v>1719</v>
      </c>
      <c r="G1100" t="s">
        <v>3233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176939</v>
      </c>
      <c r="AE1100">
        <v>0</v>
      </c>
      <c r="AF1100">
        <v>10</v>
      </c>
      <c r="AG1100">
        <v>141006</v>
      </c>
      <c r="AH1100">
        <v>0</v>
      </c>
      <c r="AI1100">
        <v>11</v>
      </c>
      <c r="AJ1100">
        <v>0</v>
      </c>
      <c r="AK1100">
        <v>0</v>
      </c>
      <c r="AL1100">
        <v>0</v>
      </c>
      <c r="AM1100">
        <v>0</v>
      </c>
      <c r="AN1100">
        <v>0</v>
      </c>
      <c r="AO1100">
        <v>0</v>
      </c>
      <c r="AP1100">
        <v>0</v>
      </c>
      <c r="AQ1100">
        <v>0</v>
      </c>
      <c r="AR1100">
        <v>0</v>
      </c>
    </row>
    <row r="1101" spans="1:44" x14ac:dyDescent="0.25">
      <c r="A1101" t="s">
        <v>4972</v>
      </c>
      <c r="B1101" t="s">
        <v>2696</v>
      </c>
      <c r="C1101" s="7" t="s">
        <v>4973</v>
      </c>
      <c r="D1101">
        <v>2020</v>
      </c>
      <c r="E1101" t="s">
        <v>3189</v>
      </c>
      <c r="F1101" t="s">
        <v>1717</v>
      </c>
      <c r="G1101" t="s">
        <v>3233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123039</v>
      </c>
      <c r="AH1101">
        <v>384156</v>
      </c>
      <c r="AI1101">
        <v>2</v>
      </c>
      <c r="AJ1101">
        <v>0</v>
      </c>
      <c r="AK1101">
        <v>0</v>
      </c>
      <c r="AL1101">
        <v>0</v>
      </c>
      <c r="AM1101">
        <v>0</v>
      </c>
      <c r="AN1101">
        <v>0</v>
      </c>
      <c r="AO1101">
        <v>0</v>
      </c>
      <c r="AP1101">
        <v>0</v>
      </c>
      <c r="AQ1101">
        <v>0</v>
      </c>
      <c r="AR1101">
        <v>0</v>
      </c>
    </row>
    <row r="1102" spans="1:44" x14ac:dyDescent="0.25">
      <c r="A1102" t="s">
        <v>4972</v>
      </c>
      <c r="B1102" t="s">
        <v>2696</v>
      </c>
      <c r="C1102" s="7" t="s">
        <v>4973</v>
      </c>
      <c r="D1102">
        <v>2020</v>
      </c>
      <c r="E1102" t="s">
        <v>3170</v>
      </c>
      <c r="F1102" t="s">
        <v>1734</v>
      </c>
      <c r="G1102" t="s">
        <v>3233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14869331</v>
      </c>
      <c r="P1102">
        <v>29682847</v>
      </c>
      <c r="Q1102">
        <v>28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  <c r="AM1102">
        <v>0</v>
      </c>
      <c r="AN1102">
        <v>0</v>
      </c>
      <c r="AO1102">
        <v>0</v>
      </c>
      <c r="AP1102">
        <v>0</v>
      </c>
      <c r="AQ1102">
        <v>0</v>
      </c>
      <c r="AR1102">
        <v>0</v>
      </c>
    </row>
    <row r="1103" spans="1:44" x14ac:dyDescent="0.25">
      <c r="A1103" t="s">
        <v>4974</v>
      </c>
      <c r="B1103" t="s">
        <v>2697</v>
      </c>
      <c r="C1103" s="7" t="s">
        <v>4975</v>
      </c>
      <c r="D1103">
        <v>2020</v>
      </c>
      <c r="E1103" t="s">
        <v>3170</v>
      </c>
      <c r="F1103" t="s">
        <v>1734</v>
      </c>
      <c r="G1103" t="s">
        <v>3233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67812900</v>
      </c>
      <c r="AH1103">
        <v>0</v>
      </c>
      <c r="AI1103">
        <v>46</v>
      </c>
      <c r="AJ1103">
        <v>17533014</v>
      </c>
      <c r="AK1103">
        <v>0</v>
      </c>
      <c r="AL1103">
        <v>11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</row>
    <row r="1104" spans="1:44" x14ac:dyDescent="0.25">
      <c r="A1104" t="s">
        <v>4976</v>
      </c>
      <c r="B1104" t="s">
        <v>2698</v>
      </c>
      <c r="C1104" s="7" t="s">
        <v>4977</v>
      </c>
      <c r="D1104">
        <v>2020</v>
      </c>
      <c r="E1104" t="s">
        <v>3206</v>
      </c>
      <c r="F1104" t="s">
        <v>1757</v>
      </c>
      <c r="G1104" t="s">
        <v>3233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225494</v>
      </c>
      <c r="P1104">
        <v>796552</v>
      </c>
      <c r="Q1104">
        <v>6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  <c r="AM1104">
        <v>0</v>
      </c>
      <c r="AN1104">
        <v>0</v>
      </c>
      <c r="AO1104">
        <v>0</v>
      </c>
      <c r="AP1104">
        <v>0</v>
      </c>
      <c r="AQ1104">
        <v>0</v>
      </c>
      <c r="AR1104">
        <v>0</v>
      </c>
    </row>
    <row r="1105" spans="1:44" x14ac:dyDescent="0.25">
      <c r="A1105" t="s">
        <v>4978</v>
      </c>
      <c r="B1105" t="s">
        <v>2699</v>
      </c>
      <c r="C1105" s="7" t="s">
        <v>4979</v>
      </c>
      <c r="D1105">
        <v>2020</v>
      </c>
      <c r="E1105" t="s">
        <v>3210</v>
      </c>
      <c r="F1105" t="s">
        <v>1719</v>
      </c>
      <c r="G1105" t="s">
        <v>3233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610363</v>
      </c>
      <c r="AE1105">
        <v>0</v>
      </c>
      <c r="AF1105">
        <v>7</v>
      </c>
      <c r="AG1105">
        <v>9479560</v>
      </c>
      <c r="AH1105">
        <v>0</v>
      </c>
      <c r="AI1105">
        <v>31</v>
      </c>
      <c r="AJ1105">
        <v>82207932</v>
      </c>
      <c r="AK1105">
        <v>0</v>
      </c>
      <c r="AL1105">
        <v>24</v>
      </c>
      <c r="AM1105">
        <v>0</v>
      </c>
      <c r="AN1105">
        <v>0</v>
      </c>
      <c r="AO1105">
        <v>0</v>
      </c>
      <c r="AP1105">
        <v>0</v>
      </c>
      <c r="AQ1105">
        <v>0</v>
      </c>
      <c r="AR1105">
        <v>0</v>
      </c>
    </row>
    <row r="1106" spans="1:44" x14ac:dyDescent="0.25">
      <c r="A1106" t="s">
        <v>4980</v>
      </c>
      <c r="B1106" t="s">
        <v>2700</v>
      </c>
      <c r="C1106" s="7" t="s">
        <v>4981</v>
      </c>
      <c r="D1106">
        <v>2020</v>
      </c>
      <c r="E1106" t="s">
        <v>3170</v>
      </c>
      <c r="F1106" t="s">
        <v>1734</v>
      </c>
      <c r="G1106" t="s">
        <v>3233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5647822</v>
      </c>
      <c r="AK1106">
        <v>0</v>
      </c>
      <c r="AL1106">
        <v>4</v>
      </c>
      <c r="AM1106">
        <v>0</v>
      </c>
      <c r="AN1106">
        <v>0</v>
      </c>
      <c r="AO1106">
        <v>0</v>
      </c>
      <c r="AP1106">
        <v>0</v>
      </c>
      <c r="AQ1106">
        <v>0</v>
      </c>
      <c r="AR1106">
        <v>0</v>
      </c>
    </row>
    <row r="1107" spans="1:44" x14ac:dyDescent="0.25">
      <c r="A1107" t="s">
        <v>4982</v>
      </c>
      <c r="B1107" t="s">
        <v>2701</v>
      </c>
      <c r="C1107" s="7" t="s">
        <v>4983</v>
      </c>
      <c r="D1107">
        <v>2020</v>
      </c>
      <c r="E1107" t="s">
        <v>3166</v>
      </c>
      <c r="F1107" t="s">
        <v>1742</v>
      </c>
      <c r="G1107" t="s">
        <v>3228</v>
      </c>
      <c r="H1107">
        <v>0</v>
      </c>
      <c r="I1107">
        <v>70320</v>
      </c>
      <c r="J1107">
        <v>1012472</v>
      </c>
      <c r="K1107">
        <v>2358</v>
      </c>
      <c r="L1107">
        <v>86589</v>
      </c>
      <c r="M1107">
        <v>992767</v>
      </c>
      <c r="N1107">
        <v>369</v>
      </c>
      <c r="O1107">
        <v>69374</v>
      </c>
      <c r="P1107">
        <v>677311</v>
      </c>
      <c r="Q1107">
        <v>72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  <c r="AM1107">
        <v>0</v>
      </c>
      <c r="AN1107">
        <v>0</v>
      </c>
      <c r="AO1107">
        <v>0</v>
      </c>
      <c r="AP1107">
        <v>0</v>
      </c>
      <c r="AQ1107">
        <v>0</v>
      </c>
      <c r="AR1107">
        <v>0</v>
      </c>
    </row>
    <row r="1108" spans="1:44" x14ac:dyDescent="0.25">
      <c r="A1108" t="s">
        <v>4984</v>
      </c>
      <c r="B1108" t="s">
        <v>2702</v>
      </c>
      <c r="C1108" s="7" t="s">
        <v>4985</v>
      </c>
      <c r="D1108">
        <v>2020</v>
      </c>
      <c r="E1108" t="s">
        <v>3204</v>
      </c>
      <c r="F1108" t="s">
        <v>1833</v>
      </c>
      <c r="G1108" t="s">
        <v>3219</v>
      </c>
      <c r="H1108">
        <v>-1</v>
      </c>
      <c r="I1108">
        <v>9461137</v>
      </c>
      <c r="J1108">
        <v>120700962</v>
      </c>
      <c r="K1108">
        <v>93145</v>
      </c>
      <c r="L1108">
        <v>1985059</v>
      </c>
      <c r="M1108">
        <v>19612527</v>
      </c>
      <c r="N1108">
        <v>7566</v>
      </c>
      <c r="O1108">
        <v>96291</v>
      </c>
      <c r="P1108">
        <v>760279</v>
      </c>
      <c r="Q1108">
        <v>28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4022780</v>
      </c>
      <c r="AB1108">
        <v>39743441</v>
      </c>
      <c r="AC1108">
        <v>33334</v>
      </c>
      <c r="AD1108">
        <v>5653207</v>
      </c>
      <c r="AE1108">
        <v>27845274</v>
      </c>
      <c r="AF1108">
        <v>4526</v>
      </c>
      <c r="AG1108">
        <v>1892179</v>
      </c>
      <c r="AH1108">
        <v>682591</v>
      </c>
      <c r="AI1108">
        <v>1</v>
      </c>
      <c r="AJ1108">
        <v>1973309</v>
      </c>
      <c r="AK1108">
        <v>0</v>
      </c>
      <c r="AL1108">
        <v>1</v>
      </c>
      <c r="AM1108">
        <v>0</v>
      </c>
      <c r="AN1108">
        <v>0</v>
      </c>
      <c r="AO1108">
        <v>0</v>
      </c>
      <c r="AP1108">
        <v>0</v>
      </c>
      <c r="AQ1108">
        <v>0</v>
      </c>
      <c r="AR1108">
        <v>0</v>
      </c>
    </row>
    <row r="1109" spans="1:44" x14ac:dyDescent="0.25">
      <c r="A1109" t="s">
        <v>4986</v>
      </c>
      <c r="B1109" t="s">
        <v>2703</v>
      </c>
      <c r="C1109" s="7" t="s">
        <v>4987</v>
      </c>
      <c r="D1109">
        <v>2020</v>
      </c>
      <c r="E1109" t="s">
        <v>3188</v>
      </c>
      <c r="F1109" t="s">
        <v>1755</v>
      </c>
      <c r="G1109" t="s">
        <v>3228</v>
      </c>
      <c r="H1109">
        <v>0</v>
      </c>
      <c r="I1109">
        <v>110971</v>
      </c>
      <c r="J1109">
        <v>793824</v>
      </c>
      <c r="K1109">
        <v>1782</v>
      </c>
      <c r="L1109">
        <v>111815</v>
      </c>
      <c r="M1109">
        <v>622577</v>
      </c>
      <c r="N1109">
        <v>270</v>
      </c>
      <c r="O1109">
        <v>72780</v>
      </c>
      <c r="P1109">
        <v>338569</v>
      </c>
      <c r="Q1109">
        <v>5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  <c r="AM1109">
        <v>0</v>
      </c>
      <c r="AN1109">
        <v>0</v>
      </c>
      <c r="AO1109">
        <v>0</v>
      </c>
      <c r="AP1109">
        <v>0</v>
      </c>
      <c r="AQ1109">
        <v>0</v>
      </c>
      <c r="AR1109">
        <v>0</v>
      </c>
    </row>
    <row r="1110" spans="1:44" x14ac:dyDescent="0.25">
      <c r="A1110" t="s">
        <v>4988</v>
      </c>
      <c r="B1110" t="s">
        <v>2704</v>
      </c>
      <c r="C1110" s="7" t="s">
        <v>4989</v>
      </c>
      <c r="D1110">
        <v>2020</v>
      </c>
      <c r="E1110" t="s">
        <v>3208</v>
      </c>
      <c r="F1110" t="s">
        <v>1822</v>
      </c>
      <c r="G1110" t="s">
        <v>3228</v>
      </c>
      <c r="H1110">
        <v>0</v>
      </c>
      <c r="I1110">
        <v>271558</v>
      </c>
      <c r="J1110">
        <v>3571230</v>
      </c>
      <c r="K1110">
        <v>7091</v>
      </c>
      <c r="L1110">
        <v>237530</v>
      </c>
      <c r="M1110">
        <v>2683937</v>
      </c>
      <c r="N1110">
        <v>1074</v>
      </c>
      <c r="O1110">
        <v>276014</v>
      </c>
      <c r="P1110">
        <v>1485333</v>
      </c>
      <c r="Q1110">
        <v>18</v>
      </c>
      <c r="R1110">
        <v>770</v>
      </c>
      <c r="S1110">
        <v>12076</v>
      </c>
      <c r="T1110">
        <v>3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1484196</v>
      </c>
      <c r="AH1110">
        <v>1458832</v>
      </c>
      <c r="AI1110">
        <v>7</v>
      </c>
      <c r="AJ1110">
        <v>0</v>
      </c>
      <c r="AK1110">
        <v>0</v>
      </c>
      <c r="AL1110">
        <v>0</v>
      </c>
      <c r="AM1110">
        <v>0</v>
      </c>
      <c r="AN1110">
        <v>0</v>
      </c>
      <c r="AO1110">
        <v>0</v>
      </c>
      <c r="AP1110">
        <v>0</v>
      </c>
      <c r="AQ1110">
        <v>0</v>
      </c>
      <c r="AR1110">
        <v>0</v>
      </c>
    </row>
    <row r="1111" spans="1:44" x14ac:dyDescent="0.25">
      <c r="A1111" t="s">
        <v>4990</v>
      </c>
      <c r="B1111" t="s">
        <v>2705</v>
      </c>
      <c r="C1111" s="7" t="s">
        <v>4991</v>
      </c>
      <c r="D1111">
        <v>2020</v>
      </c>
      <c r="E1111" t="s">
        <v>3190</v>
      </c>
      <c r="F1111" t="s">
        <v>1781</v>
      </c>
      <c r="G1111" t="s">
        <v>3233</v>
      </c>
      <c r="H1111">
        <v>0</v>
      </c>
      <c r="I1111">
        <v>4583</v>
      </c>
      <c r="J1111">
        <v>24873</v>
      </c>
      <c r="K1111">
        <v>42</v>
      </c>
      <c r="L1111">
        <v>6204</v>
      </c>
      <c r="M1111">
        <v>28907</v>
      </c>
      <c r="N1111">
        <v>2</v>
      </c>
      <c r="O1111">
        <v>107937</v>
      </c>
      <c r="P1111">
        <v>416195</v>
      </c>
      <c r="Q1111">
        <v>1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2846218</v>
      </c>
      <c r="AH1111">
        <v>0</v>
      </c>
      <c r="AI1111">
        <v>1</v>
      </c>
      <c r="AJ1111">
        <v>0</v>
      </c>
      <c r="AK1111">
        <v>0</v>
      </c>
      <c r="AL1111">
        <v>0</v>
      </c>
      <c r="AM1111">
        <v>0</v>
      </c>
      <c r="AN1111">
        <v>0</v>
      </c>
      <c r="AO1111">
        <v>0</v>
      </c>
      <c r="AP1111">
        <v>0</v>
      </c>
      <c r="AQ1111">
        <v>0</v>
      </c>
      <c r="AR1111">
        <v>0</v>
      </c>
    </row>
    <row r="1112" spans="1:44" x14ac:dyDescent="0.25">
      <c r="A1112" t="s">
        <v>4992</v>
      </c>
      <c r="B1112" t="s">
        <v>2706</v>
      </c>
      <c r="C1112" s="7" t="s">
        <v>4993</v>
      </c>
      <c r="D1112">
        <v>2020</v>
      </c>
      <c r="E1112" t="s">
        <v>3197</v>
      </c>
      <c r="F1112" t="s">
        <v>1744</v>
      </c>
      <c r="G1112" t="s">
        <v>3228</v>
      </c>
      <c r="H1112">
        <v>0</v>
      </c>
      <c r="I1112">
        <v>11591</v>
      </c>
      <c r="J1112">
        <v>130300</v>
      </c>
      <c r="K1112">
        <v>250</v>
      </c>
      <c r="L1112">
        <v>2757</v>
      </c>
      <c r="M1112">
        <v>19179</v>
      </c>
      <c r="N1112">
        <v>16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</row>
    <row r="1113" spans="1:44" x14ac:dyDescent="0.25">
      <c r="A1113" t="s">
        <v>4994</v>
      </c>
      <c r="B1113" t="s">
        <v>2707</v>
      </c>
      <c r="C1113" s="7" t="s">
        <v>4995</v>
      </c>
      <c r="D1113">
        <v>2020</v>
      </c>
      <c r="E1113" t="s">
        <v>3189</v>
      </c>
      <c r="F1113" t="s">
        <v>1717</v>
      </c>
      <c r="G1113" t="s">
        <v>3228</v>
      </c>
      <c r="H1113">
        <v>0</v>
      </c>
      <c r="I1113">
        <v>71661</v>
      </c>
      <c r="J1113">
        <v>731657</v>
      </c>
      <c r="K1113">
        <v>1174</v>
      </c>
      <c r="L1113">
        <v>26805</v>
      </c>
      <c r="M1113">
        <v>225953</v>
      </c>
      <c r="N1113">
        <v>158</v>
      </c>
      <c r="O1113">
        <v>1413</v>
      </c>
      <c r="P1113">
        <v>4940</v>
      </c>
      <c r="Q1113">
        <v>1</v>
      </c>
      <c r="R1113">
        <v>962</v>
      </c>
      <c r="S1113">
        <v>5916</v>
      </c>
      <c r="T1113">
        <v>1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</row>
    <row r="1114" spans="1:44" x14ac:dyDescent="0.25">
      <c r="A1114" t="s">
        <v>4996</v>
      </c>
      <c r="B1114" t="s">
        <v>2708</v>
      </c>
      <c r="C1114" s="7" t="s">
        <v>4997</v>
      </c>
      <c r="D1114">
        <v>2020</v>
      </c>
      <c r="E1114" t="s">
        <v>3188</v>
      </c>
      <c r="F1114" t="s">
        <v>1755</v>
      </c>
      <c r="G1114" t="s">
        <v>3228</v>
      </c>
      <c r="H1114">
        <v>0</v>
      </c>
      <c r="I1114">
        <v>135562</v>
      </c>
      <c r="J1114">
        <v>871847</v>
      </c>
      <c r="K1114">
        <v>1736</v>
      </c>
      <c r="L1114">
        <v>88694</v>
      </c>
      <c r="M1114">
        <v>522313</v>
      </c>
      <c r="N1114">
        <v>264</v>
      </c>
      <c r="O1114">
        <v>83837</v>
      </c>
      <c r="P1114">
        <v>445367</v>
      </c>
      <c r="Q1114">
        <v>9</v>
      </c>
      <c r="R1114">
        <v>1908</v>
      </c>
      <c r="S1114">
        <v>9276</v>
      </c>
      <c r="T1114">
        <v>1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129745</v>
      </c>
      <c r="AH1114">
        <v>423649</v>
      </c>
      <c r="AI1114">
        <v>1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</row>
    <row r="1115" spans="1:44" x14ac:dyDescent="0.25">
      <c r="A1115" t="s">
        <v>4998</v>
      </c>
      <c r="B1115" t="s">
        <v>2709</v>
      </c>
      <c r="C1115" s="7" t="s">
        <v>4999</v>
      </c>
      <c r="D1115">
        <v>2020</v>
      </c>
      <c r="E1115" t="s">
        <v>3173</v>
      </c>
      <c r="F1115" t="s">
        <v>1780</v>
      </c>
      <c r="G1115" t="s">
        <v>3228</v>
      </c>
      <c r="H1115">
        <v>0</v>
      </c>
      <c r="I1115">
        <v>37890</v>
      </c>
      <c r="J1115">
        <v>324793</v>
      </c>
      <c r="K1115">
        <v>658</v>
      </c>
      <c r="L1115">
        <v>28514</v>
      </c>
      <c r="M1115">
        <v>227017</v>
      </c>
      <c r="N1115">
        <v>162</v>
      </c>
      <c r="O1115">
        <v>24923</v>
      </c>
      <c r="P1115">
        <v>177817</v>
      </c>
      <c r="Q1115">
        <v>11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  <c r="AM1115">
        <v>0</v>
      </c>
      <c r="AN1115">
        <v>0</v>
      </c>
      <c r="AO1115">
        <v>0</v>
      </c>
      <c r="AP1115">
        <v>0</v>
      </c>
      <c r="AQ1115">
        <v>0</v>
      </c>
      <c r="AR1115">
        <v>0</v>
      </c>
    </row>
    <row r="1116" spans="1:44" x14ac:dyDescent="0.25">
      <c r="A1116" t="s">
        <v>5000</v>
      </c>
      <c r="B1116" t="s">
        <v>2710</v>
      </c>
      <c r="C1116" s="7" t="s">
        <v>5001</v>
      </c>
      <c r="D1116">
        <v>2020</v>
      </c>
      <c r="E1116" t="s">
        <v>3216</v>
      </c>
      <c r="F1116" t="s">
        <v>1874</v>
      </c>
      <c r="G1116" t="s">
        <v>3233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8150499</v>
      </c>
      <c r="AH1116">
        <v>4136293</v>
      </c>
      <c r="AI1116">
        <v>2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0</v>
      </c>
      <c r="AP1116">
        <v>0</v>
      </c>
      <c r="AQ1116">
        <v>0</v>
      </c>
      <c r="AR1116">
        <v>0</v>
      </c>
    </row>
    <row r="1117" spans="1:44" x14ac:dyDescent="0.25">
      <c r="A1117" t="s">
        <v>5002</v>
      </c>
      <c r="B1117" t="s">
        <v>2711</v>
      </c>
      <c r="C1117" s="7" t="s">
        <v>5003</v>
      </c>
      <c r="D1117">
        <v>2020</v>
      </c>
      <c r="E1117" t="s">
        <v>3216</v>
      </c>
      <c r="F1117" t="s">
        <v>1874</v>
      </c>
      <c r="G1117" t="s">
        <v>3225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6017930</v>
      </c>
      <c r="AH1117">
        <v>800275</v>
      </c>
      <c r="AI1117">
        <v>1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</row>
    <row r="1118" spans="1:44" x14ac:dyDescent="0.25">
      <c r="A1118" t="s">
        <v>5004</v>
      </c>
      <c r="B1118" t="s">
        <v>2712</v>
      </c>
      <c r="C1118" s="7" t="s">
        <v>5005</v>
      </c>
      <c r="D1118">
        <v>2020</v>
      </c>
      <c r="E1118" t="s">
        <v>3195</v>
      </c>
      <c r="F1118" t="s">
        <v>1736</v>
      </c>
      <c r="G1118" t="s">
        <v>3228</v>
      </c>
      <c r="H1118">
        <v>0</v>
      </c>
      <c r="I1118">
        <v>761793</v>
      </c>
      <c r="J1118">
        <v>5737034</v>
      </c>
      <c r="K1118">
        <v>9728</v>
      </c>
      <c r="L1118">
        <v>400042</v>
      </c>
      <c r="M1118">
        <v>2569075</v>
      </c>
      <c r="N1118">
        <v>832</v>
      </c>
      <c r="O1118">
        <v>751908</v>
      </c>
      <c r="P1118">
        <v>3766708</v>
      </c>
      <c r="Q1118">
        <v>36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811</v>
      </c>
      <c r="AH1118">
        <v>186992</v>
      </c>
      <c r="AI1118">
        <v>1</v>
      </c>
      <c r="AJ1118">
        <v>218366</v>
      </c>
      <c r="AK1118">
        <v>91652</v>
      </c>
      <c r="AL1118">
        <v>1</v>
      </c>
      <c r="AM1118">
        <v>0</v>
      </c>
      <c r="AN1118">
        <v>0</v>
      </c>
      <c r="AO1118">
        <v>0</v>
      </c>
      <c r="AP1118">
        <v>0</v>
      </c>
      <c r="AQ1118">
        <v>0</v>
      </c>
      <c r="AR1118">
        <v>0</v>
      </c>
    </row>
    <row r="1119" spans="1:44" x14ac:dyDescent="0.25">
      <c r="A1119" t="s">
        <v>5006</v>
      </c>
      <c r="B1119" t="s">
        <v>2713</v>
      </c>
      <c r="C1119" s="7" t="s">
        <v>5007</v>
      </c>
      <c r="D1119">
        <v>2020</v>
      </c>
      <c r="E1119" t="s">
        <v>3174</v>
      </c>
      <c r="F1119" t="s">
        <v>1792</v>
      </c>
      <c r="G1119" t="s">
        <v>3225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31528</v>
      </c>
      <c r="AH1119">
        <v>0</v>
      </c>
      <c r="AI1119">
        <v>1</v>
      </c>
      <c r="AJ1119">
        <v>2718015</v>
      </c>
      <c r="AK1119">
        <v>0</v>
      </c>
      <c r="AL1119">
        <v>1</v>
      </c>
      <c r="AM1119">
        <v>0</v>
      </c>
      <c r="AN1119">
        <v>0</v>
      </c>
      <c r="AO1119">
        <v>0</v>
      </c>
      <c r="AP1119">
        <v>0</v>
      </c>
      <c r="AQ1119">
        <v>0</v>
      </c>
      <c r="AR1119">
        <v>0</v>
      </c>
    </row>
    <row r="1120" spans="1:44" x14ac:dyDescent="0.25">
      <c r="A1120" t="s">
        <v>5008</v>
      </c>
      <c r="B1120" t="s">
        <v>2714</v>
      </c>
      <c r="C1120" s="7" t="s">
        <v>5009</v>
      </c>
      <c r="D1120">
        <v>2020</v>
      </c>
      <c r="E1120" t="s">
        <v>3167</v>
      </c>
      <c r="F1120" t="s">
        <v>1762</v>
      </c>
      <c r="G1120" t="s">
        <v>3219</v>
      </c>
      <c r="H1120">
        <v>-1</v>
      </c>
      <c r="I1120">
        <v>162681537</v>
      </c>
      <c r="J1120">
        <v>2516653767</v>
      </c>
      <c r="K1120">
        <v>3934207</v>
      </c>
      <c r="L1120">
        <v>38267944</v>
      </c>
      <c r="M1120">
        <v>479022757</v>
      </c>
      <c r="N1120">
        <v>179592</v>
      </c>
      <c r="O1120">
        <v>9482368</v>
      </c>
      <c r="P1120">
        <v>99735181</v>
      </c>
      <c r="Q1120">
        <v>14805</v>
      </c>
      <c r="R1120">
        <v>124309</v>
      </c>
      <c r="S1120">
        <v>1075532</v>
      </c>
      <c r="T1120">
        <v>73</v>
      </c>
      <c r="U1120">
        <v>2160197</v>
      </c>
      <c r="V1120">
        <v>19407042</v>
      </c>
      <c r="W1120">
        <v>558</v>
      </c>
      <c r="X1120">
        <v>0</v>
      </c>
      <c r="Y1120">
        <v>0</v>
      </c>
      <c r="Z1120">
        <v>0</v>
      </c>
      <c r="AA1120">
        <v>17845255</v>
      </c>
      <c r="AB1120">
        <v>206878555</v>
      </c>
      <c r="AC1120">
        <v>380161</v>
      </c>
      <c r="AD1120">
        <v>81397061</v>
      </c>
      <c r="AE1120">
        <v>248580114</v>
      </c>
      <c r="AF1120">
        <v>33879</v>
      </c>
      <c r="AG1120">
        <v>198049512</v>
      </c>
      <c r="AH1120">
        <v>286844556</v>
      </c>
      <c r="AI1120">
        <v>3456</v>
      </c>
      <c r="AJ1120">
        <v>241802171</v>
      </c>
      <c r="AK1120">
        <v>45981844</v>
      </c>
      <c r="AL1120">
        <v>113</v>
      </c>
      <c r="AM1120">
        <v>1545285</v>
      </c>
      <c r="AN1120">
        <v>4246253</v>
      </c>
      <c r="AO1120">
        <v>41</v>
      </c>
      <c r="AP1120">
        <v>0</v>
      </c>
      <c r="AQ1120">
        <v>0</v>
      </c>
      <c r="AR1120">
        <v>0</v>
      </c>
    </row>
    <row r="1121" spans="1:44" x14ac:dyDescent="0.25">
      <c r="A1121" t="s">
        <v>5010</v>
      </c>
      <c r="B1121" t="s">
        <v>2715</v>
      </c>
      <c r="C1121" s="7" t="s">
        <v>5011</v>
      </c>
      <c r="D1121">
        <v>2020</v>
      </c>
      <c r="E1121" t="s">
        <v>3190</v>
      </c>
      <c r="F1121" t="s">
        <v>1781</v>
      </c>
      <c r="G1121" t="s">
        <v>3228</v>
      </c>
      <c r="H1121">
        <v>0</v>
      </c>
      <c r="I1121">
        <v>56547</v>
      </c>
      <c r="J1121">
        <v>763073</v>
      </c>
      <c r="K1121">
        <v>1200</v>
      </c>
      <c r="L1121">
        <v>71572</v>
      </c>
      <c r="M1121">
        <v>787278</v>
      </c>
      <c r="N1121">
        <v>304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  <c r="AM1121">
        <v>0</v>
      </c>
      <c r="AN1121">
        <v>0</v>
      </c>
      <c r="AO1121">
        <v>0</v>
      </c>
      <c r="AP1121">
        <v>0</v>
      </c>
      <c r="AQ1121">
        <v>0</v>
      </c>
      <c r="AR1121">
        <v>0</v>
      </c>
    </row>
    <row r="1122" spans="1:44" x14ac:dyDescent="0.25">
      <c r="A1122" t="s">
        <v>5012</v>
      </c>
      <c r="B1122" t="s">
        <v>2716</v>
      </c>
      <c r="C1122" s="7" t="s">
        <v>5013</v>
      </c>
      <c r="D1122">
        <v>2020</v>
      </c>
      <c r="E1122" t="s">
        <v>3182</v>
      </c>
      <c r="F1122" t="s">
        <v>1883</v>
      </c>
      <c r="G1122" t="s">
        <v>3228</v>
      </c>
      <c r="H1122">
        <v>0</v>
      </c>
      <c r="I1122">
        <v>52368</v>
      </c>
      <c r="J1122">
        <v>1037408</v>
      </c>
      <c r="K1122">
        <v>3476</v>
      </c>
      <c r="L1122">
        <v>78838</v>
      </c>
      <c r="M1122">
        <v>1127262</v>
      </c>
      <c r="N1122">
        <v>384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3189</v>
      </c>
      <c r="V1122">
        <v>39359</v>
      </c>
      <c r="W1122">
        <v>6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  <c r="AM1122">
        <v>0</v>
      </c>
      <c r="AN1122">
        <v>0</v>
      </c>
      <c r="AO1122">
        <v>0</v>
      </c>
      <c r="AP1122">
        <v>0</v>
      </c>
      <c r="AQ1122">
        <v>0</v>
      </c>
      <c r="AR1122">
        <v>0</v>
      </c>
    </row>
    <row r="1123" spans="1:44" x14ac:dyDescent="0.25">
      <c r="A1123" t="s">
        <v>5014</v>
      </c>
      <c r="B1123" t="s">
        <v>2717</v>
      </c>
      <c r="C1123" s="7" t="s">
        <v>5015</v>
      </c>
      <c r="D1123">
        <v>2020</v>
      </c>
      <c r="E1123" t="s">
        <v>3189</v>
      </c>
      <c r="F1123" t="s">
        <v>1717</v>
      </c>
      <c r="G1123" t="s">
        <v>3228</v>
      </c>
      <c r="H1123">
        <v>0</v>
      </c>
      <c r="I1123">
        <v>5917</v>
      </c>
      <c r="J1123">
        <v>28573</v>
      </c>
      <c r="K1123">
        <v>62</v>
      </c>
      <c r="L1123">
        <v>600</v>
      </c>
      <c r="M1123">
        <v>4016</v>
      </c>
      <c r="N1123">
        <v>12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  <c r="AM1123">
        <v>0</v>
      </c>
      <c r="AN1123">
        <v>0</v>
      </c>
      <c r="AO1123">
        <v>0</v>
      </c>
      <c r="AP1123">
        <v>0</v>
      </c>
      <c r="AQ1123">
        <v>0</v>
      </c>
      <c r="AR1123">
        <v>0</v>
      </c>
    </row>
    <row r="1124" spans="1:44" x14ac:dyDescent="0.25">
      <c r="A1124" t="s">
        <v>5016</v>
      </c>
      <c r="B1124" t="s">
        <v>2718</v>
      </c>
      <c r="C1124" s="7" t="s">
        <v>5017</v>
      </c>
      <c r="D1124">
        <v>2020</v>
      </c>
      <c r="E1124" t="s">
        <v>3178</v>
      </c>
      <c r="F1124" t="s">
        <v>1723</v>
      </c>
      <c r="G1124" t="s">
        <v>3228</v>
      </c>
      <c r="H1124">
        <v>0</v>
      </c>
      <c r="I1124">
        <v>2712</v>
      </c>
      <c r="J1124">
        <v>92449</v>
      </c>
      <c r="K1124">
        <v>147</v>
      </c>
      <c r="L1124">
        <v>3574</v>
      </c>
      <c r="M1124">
        <v>73718</v>
      </c>
      <c r="N1124">
        <v>28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  <c r="AM1124">
        <v>0</v>
      </c>
      <c r="AN1124">
        <v>0</v>
      </c>
      <c r="AO1124">
        <v>0</v>
      </c>
      <c r="AP1124">
        <v>0</v>
      </c>
      <c r="AQ1124">
        <v>0</v>
      </c>
      <c r="AR1124">
        <v>0</v>
      </c>
    </row>
    <row r="1125" spans="1:44" x14ac:dyDescent="0.25">
      <c r="A1125" t="s">
        <v>5018</v>
      </c>
      <c r="B1125" t="s">
        <v>2719</v>
      </c>
      <c r="C1125" s="7" t="s">
        <v>5019</v>
      </c>
      <c r="D1125">
        <v>2020</v>
      </c>
      <c r="E1125" t="s">
        <v>3167</v>
      </c>
      <c r="F1125" t="s">
        <v>1762</v>
      </c>
      <c r="G1125" t="s">
        <v>3228</v>
      </c>
      <c r="H1125">
        <v>0</v>
      </c>
      <c r="I1125">
        <v>1250600</v>
      </c>
      <c r="J1125">
        <v>18808687</v>
      </c>
      <c r="K1125">
        <v>21687</v>
      </c>
      <c r="L1125">
        <v>948803</v>
      </c>
      <c r="M1125">
        <v>12232099</v>
      </c>
      <c r="N1125">
        <v>1396</v>
      </c>
      <c r="O1125">
        <v>217823</v>
      </c>
      <c r="P1125">
        <v>2492182</v>
      </c>
      <c r="Q1125">
        <v>55</v>
      </c>
      <c r="R1125">
        <v>1</v>
      </c>
      <c r="S1125">
        <v>6301</v>
      </c>
      <c r="T1125">
        <v>1</v>
      </c>
      <c r="U1125">
        <v>23410</v>
      </c>
      <c r="V1125">
        <v>104557</v>
      </c>
      <c r="W1125">
        <v>1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  <c r="AM1125">
        <v>0</v>
      </c>
      <c r="AN1125">
        <v>0</v>
      </c>
      <c r="AO1125">
        <v>0</v>
      </c>
      <c r="AP1125">
        <v>0</v>
      </c>
      <c r="AQ1125">
        <v>0</v>
      </c>
      <c r="AR1125">
        <v>0</v>
      </c>
    </row>
    <row r="1126" spans="1:44" x14ac:dyDescent="0.25">
      <c r="A1126" t="s">
        <v>5020</v>
      </c>
      <c r="B1126" t="s">
        <v>2720</v>
      </c>
      <c r="C1126" s="7" t="s">
        <v>5021</v>
      </c>
      <c r="D1126">
        <v>2020</v>
      </c>
      <c r="E1126" t="s">
        <v>3187</v>
      </c>
      <c r="F1126" t="s">
        <v>1747</v>
      </c>
      <c r="G1126" t="s">
        <v>3225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147474</v>
      </c>
      <c r="AE1126">
        <v>0</v>
      </c>
      <c r="AF1126">
        <v>2</v>
      </c>
      <c r="AG1126">
        <v>8194078</v>
      </c>
      <c r="AH1126">
        <v>0</v>
      </c>
      <c r="AI1126">
        <v>3</v>
      </c>
      <c r="AJ1126">
        <v>37514</v>
      </c>
      <c r="AK1126">
        <v>0</v>
      </c>
      <c r="AL1126">
        <v>1</v>
      </c>
      <c r="AM1126">
        <v>0</v>
      </c>
      <c r="AN1126">
        <v>0</v>
      </c>
      <c r="AO1126">
        <v>0</v>
      </c>
      <c r="AP1126">
        <v>0</v>
      </c>
      <c r="AQ1126">
        <v>0</v>
      </c>
      <c r="AR1126">
        <v>0</v>
      </c>
    </row>
    <row r="1127" spans="1:44" x14ac:dyDescent="0.25">
      <c r="A1127" t="s">
        <v>5020</v>
      </c>
      <c r="B1127" t="s">
        <v>2720</v>
      </c>
      <c r="C1127" s="7" t="s">
        <v>5021</v>
      </c>
      <c r="D1127">
        <v>2020</v>
      </c>
      <c r="E1127" t="s">
        <v>3173</v>
      </c>
      <c r="F1127" t="s">
        <v>1780</v>
      </c>
      <c r="G1127" t="s">
        <v>3225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4876823</v>
      </c>
      <c r="AH1127">
        <v>0</v>
      </c>
      <c r="AI1127">
        <v>6</v>
      </c>
      <c r="AJ1127">
        <v>0</v>
      </c>
      <c r="AK1127">
        <v>0</v>
      </c>
      <c r="AL1127">
        <v>0</v>
      </c>
      <c r="AM1127">
        <v>0</v>
      </c>
      <c r="AN1127">
        <v>0</v>
      </c>
      <c r="AO1127">
        <v>0</v>
      </c>
      <c r="AP1127">
        <v>0</v>
      </c>
      <c r="AQ1127">
        <v>0</v>
      </c>
      <c r="AR1127">
        <v>0</v>
      </c>
    </row>
    <row r="1128" spans="1:44" x14ac:dyDescent="0.25">
      <c r="A1128" t="s">
        <v>5020</v>
      </c>
      <c r="B1128" t="s">
        <v>2720</v>
      </c>
      <c r="C1128" s="7" t="s">
        <v>5021</v>
      </c>
      <c r="D1128">
        <v>2020</v>
      </c>
      <c r="E1128" t="s">
        <v>3189</v>
      </c>
      <c r="F1128" t="s">
        <v>1717</v>
      </c>
      <c r="G1128" t="s">
        <v>3225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1950075</v>
      </c>
      <c r="AH1128">
        <v>0</v>
      </c>
      <c r="AI1128">
        <v>2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</row>
    <row r="1129" spans="1:44" x14ac:dyDescent="0.25">
      <c r="A1129" t="s">
        <v>5020</v>
      </c>
      <c r="B1129" t="s">
        <v>2720</v>
      </c>
      <c r="C1129" s="7" t="s">
        <v>5021</v>
      </c>
      <c r="D1129">
        <v>2020</v>
      </c>
      <c r="E1129" t="s">
        <v>3186</v>
      </c>
      <c r="F1129" t="s">
        <v>1782</v>
      </c>
      <c r="G1129" t="s">
        <v>3225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4695229</v>
      </c>
      <c r="AH1129">
        <v>0</v>
      </c>
      <c r="AI1129">
        <v>2</v>
      </c>
      <c r="AJ1129">
        <v>0</v>
      </c>
      <c r="AK1129">
        <v>0</v>
      </c>
      <c r="AL1129">
        <v>0</v>
      </c>
      <c r="AM1129">
        <v>0</v>
      </c>
      <c r="AN1129">
        <v>0</v>
      </c>
      <c r="AO1129">
        <v>0</v>
      </c>
      <c r="AP1129">
        <v>0</v>
      </c>
      <c r="AQ1129">
        <v>0</v>
      </c>
      <c r="AR1129">
        <v>0</v>
      </c>
    </row>
    <row r="1130" spans="1:44" x14ac:dyDescent="0.25">
      <c r="A1130" t="s">
        <v>5020</v>
      </c>
      <c r="B1130" t="s">
        <v>2720</v>
      </c>
      <c r="C1130" s="7" t="s">
        <v>5021</v>
      </c>
      <c r="D1130">
        <v>2020</v>
      </c>
      <c r="E1130" t="s">
        <v>3197</v>
      </c>
      <c r="F1130" t="s">
        <v>1744</v>
      </c>
      <c r="G1130" t="s">
        <v>3225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4397243</v>
      </c>
      <c r="AH1130">
        <v>0</v>
      </c>
      <c r="AI1130">
        <v>4</v>
      </c>
      <c r="AJ1130">
        <v>976418</v>
      </c>
      <c r="AK1130">
        <v>0</v>
      </c>
      <c r="AL1130">
        <v>2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</row>
    <row r="1131" spans="1:44" x14ac:dyDescent="0.25">
      <c r="A1131" t="s">
        <v>5020</v>
      </c>
      <c r="B1131" t="s">
        <v>2720</v>
      </c>
      <c r="C1131" s="7" t="s">
        <v>5021</v>
      </c>
      <c r="D1131">
        <v>2020</v>
      </c>
      <c r="E1131" t="s">
        <v>3207</v>
      </c>
      <c r="F1131" t="s">
        <v>1783</v>
      </c>
      <c r="G1131" t="s">
        <v>3225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17554895</v>
      </c>
      <c r="AH1131">
        <v>0</v>
      </c>
      <c r="AI1131">
        <v>4</v>
      </c>
      <c r="AJ1131">
        <v>0</v>
      </c>
      <c r="AK1131">
        <v>0</v>
      </c>
      <c r="AL1131">
        <v>0</v>
      </c>
      <c r="AM1131">
        <v>0</v>
      </c>
      <c r="AN1131">
        <v>0</v>
      </c>
      <c r="AO1131">
        <v>0</v>
      </c>
      <c r="AP1131">
        <v>0</v>
      </c>
      <c r="AQ1131">
        <v>0</v>
      </c>
      <c r="AR1131">
        <v>0</v>
      </c>
    </row>
    <row r="1132" spans="1:44" x14ac:dyDescent="0.25">
      <c r="A1132" t="s">
        <v>5022</v>
      </c>
      <c r="B1132" t="s">
        <v>2721</v>
      </c>
      <c r="C1132" s="7" t="s">
        <v>5023</v>
      </c>
      <c r="D1132">
        <v>2020</v>
      </c>
      <c r="E1132" t="s">
        <v>3197</v>
      </c>
      <c r="F1132" t="s">
        <v>1744</v>
      </c>
      <c r="G1132" t="s">
        <v>3228</v>
      </c>
      <c r="H1132">
        <v>0</v>
      </c>
      <c r="I1132">
        <v>30931</v>
      </c>
      <c r="J1132">
        <v>278740</v>
      </c>
      <c r="K1132">
        <v>463</v>
      </c>
      <c r="L1132">
        <v>18709</v>
      </c>
      <c r="M1132">
        <v>145823</v>
      </c>
      <c r="N1132">
        <v>82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</row>
    <row r="1133" spans="1:44" x14ac:dyDescent="0.25">
      <c r="A1133" t="s">
        <v>5024</v>
      </c>
      <c r="B1133" t="s">
        <v>2722</v>
      </c>
      <c r="C1133" s="7" t="s">
        <v>5025</v>
      </c>
      <c r="D1133">
        <v>2020</v>
      </c>
      <c r="E1133" t="s">
        <v>3190</v>
      </c>
      <c r="F1133" t="s">
        <v>1781</v>
      </c>
      <c r="G1133" t="s">
        <v>3228</v>
      </c>
      <c r="H1133">
        <v>0</v>
      </c>
      <c r="I1133">
        <v>6989</v>
      </c>
      <c r="J1133">
        <v>59385</v>
      </c>
      <c r="K1133">
        <v>142</v>
      </c>
      <c r="L1133">
        <v>2153</v>
      </c>
      <c r="M1133">
        <v>16429</v>
      </c>
      <c r="N1133">
        <v>25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</row>
    <row r="1134" spans="1:44" x14ac:dyDescent="0.25">
      <c r="A1134" t="s">
        <v>5024</v>
      </c>
      <c r="B1134" t="s">
        <v>2722</v>
      </c>
      <c r="C1134" s="7" t="s">
        <v>5025</v>
      </c>
      <c r="D1134">
        <v>2020</v>
      </c>
      <c r="E1134" t="s">
        <v>3172</v>
      </c>
      <c r="F1134" t="s">
        <v>1728</v>
      </c>
      <c r="G1134" t="s">
        <v>3228</v>
      </c>
      <c r="H1134">
        <v>0</v>
      </c>
      <c r="I1134">
        <v>285433</v>
      </c>
      <c r="J1134">
        <v>2433767</v>
      </c>
      <c r="K1134">
        <v>6155</v>
      </c>
      <c r="L1134">
        <v>172522</v>
      </c>
      <c r="M1134">
        <v>1192748</v>
      </c>
      <c r="N1134">
        <v>976</v>
      </c>
      <c r="O1134">
        <v>250130</v>
      </c>
      <c r="P1134">
        <v>1408857</v>
      </c>
      <c r="Q1134">
        <v>16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</row>
    <row r="1135" spans="1:44" x14ac:dyDescent="0.25">
      <c r="A1135" t="s">
        <v>5026</v>
      </c>
      <c r="B1135" t="s">
        <v>2723</v>
      </c>
      <c r="C1135" s="7" t="s">
        <v>5027</v>
      </c>
      <c r="D1135">
        <v>2020</v>
      </c>
      <c r="E1135" t="s">
        <v>3172</v>
      </c>
      <c r="F1135" t="s">
        <v>1728</v>
      </c>
      <c r="G1135" t="s">
        <v>3228</v>
      </c>
      <c r="H1135">
        <v>0</v>
      </c>
      <c r="I1135">
        <v>149956</v>
      </c>
      <c r="J1135">
        <v>1668392</v>
      </c>
      <c r="K1135">
        <v>3229</v>
      </c>
      <c r="L1135">
        <v>46371</v>
      </c>
      <c r="M1135">
        <v>503683</v>
      </c>
      <c r="N1135">
        <v>403</v>
      </c>
      <c r="O1135">
        <v>36772</v>
      </c>
      <c r="P1135">
        <v>333913</v>
      </c>
      <c r="Q1135">
        <v>33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</row>
    <row r="1136" spans="1:44" x14ac:dyDescent="0.25">
      <c r="B1136" t="s">
        <v>2724</v>
      </c>
      <c r="C1136" s="7" t="s">
        <v>5880</v>
      </c>
      <c r="D1136">
        <v>2020</v>
      </c>
      <c r="E1136" t="s">
        <v>3189</v>
      </c>
      <c r="F1136" t="s">
        <v>1717</v>
      </c>
      <c r="G1136" t="s">
        <v>3228</v>
      </c>
      <c r="H1136">
        <v>0</v>
      </c>
      <c r="I1136">
        <v>4985</v>
      </c>
      <c r="J1136">
        <v>76138</v>
      </c>
      <c r="K1136">
        <v>93</v>
      </c>
      <c r="L1136">
        <v>756</v>
      </c>
      <c r="M1136">
        <v>10896</v>
      </c>
      <c r="N1136">
        <v>8</v>
      </c>
      <c r="O1136">
        <v>360</v>
      </c>
      <c r="P1136">
        <v>4946</v>
      </c>
      <c r="Q1136">
        <v>1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  <c r="AM1136">
        <v>0</v>
      </c>
      <c r="AN1136">
        <v>0</v>
      </c>
      <c r="AO1136">
        <v>0</v>
      </c>
      <c r="AP1136">
        <v>0</v>
      </c>
      <c r="AQ1136">
        <v>0</v>
      </c>
      <c r="AR1136">
        <v>0</v>
      </c>
    </row>
    <row r="1137" spans="1:44" x14ac:dyDescent="0.25">
      <c r="A1137" t="s">
        <v>5028</v>
      </c>
      <c r="B1137" t="s">
        <v>2725</v>
      </c>
      <c r="C1137" s="7" t="s">
        <v>5029</v>
      </c>
      <c r="D1137">
        <v>2020</v>
      </c>
      <c r="E1137" t="s">
        <v>3178</v>
      </c>
      <c r="F1137" t="s">
        <v>1723</v>
      </c>
      <c r="G1137" t="s">
        <v>3228</v>
      </c>
      <c r="H1137">
        <v>0</v>
      </c>
      <c r="I1137">
        <v>25803</v>
      </c>
      <c r="J1137">
        <v>391044</v>
      </c>
      <c r="K1137">
        <v>1298</v>
      </c>
      <c r="L1137">
        <v>35313</v>
      </c>
      <c r="M1137">
        <v>340296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  <c r="AM1137">
        <v>0</v>
      </c>
      <c r="AN1137">
        <v>0</v>
      </c>
      <c r="AO1137">
        <v>0</v>
      </c>
      <c r="AP1137">
        <v>0</v>
      </c>
      <c r="AQ1137">
        <v>0</v>
      </c>
      <c r="AR1137">
        <v>0</v>
      </c>
    </row>
    <row r="1138" spans="1:44" x14ac:dyDescent="0.25">
      <c r="B1138" t="s">
        <v>2726</v>
      </c>
      <c r="C1138" s="7" t="s">
        <v>5881</v>
      </c>
      <c r="D1138">
        <v>2020</v>
      </c>
      <c r="E1138" t="s">
        <v>3195</v>
      </c>
      <c r="F1138" t="s">
        <v>1736</v>
      </c>
      <c r="G1138" t="s">
        <v>3228</v>
      </c>
      <c r="H1138">
        <v>0</v>
      </c>
      <c r="I1138">
        <v>1318</v>
      </c>
      <c r="J1138">
        <v>16273</v>
      </c>
      <c r="K1138">
        <v>265</v>
      </c>
      <c r="L1138">
        <v>1576</v>
      </c>
      <c r="M1138">
        <v>30872</v>
      </c>
      <c r="N1138">
        <v>38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  <c r="AM1138">
        <v>0</v>
      </c>
      <c r="AN1138">
        <v>0</v>
      </c>
      <c r="AO1138">
        <v>0</v>
      </c>
      <c r="AP1138">
        <v>0</v>
      </c>
      <c r="AQ1138">
        <v>0</v>
      </c>
      <c r="AR1138">
        <v>0</v>
      </c>
    </row>
    <row r="1139" spans="1:44" x14ac:dyDescent="0.25">
      <c r="A1139" t="s">
        <v>5030</v>
      </c>
      <c r="B1139" t="s">
        <v>2727</v>
      </c>
      <c r="C1139" s="7" t="s">
        <v>5031</v>
      </c>
      <c r="D1139">
        <v>2020</v>
      </c>
      <c r="E1139" t="s">
        <v>3210</v>
      </c>
      <c r="F1139" t="s">
        <v>1719</v>
      </c>
      <c r="G1139" t="s">
        <v>3228</v>
      </c>
      <c r="H1139">
        <v>0</v>
      </c>
      <c r="I1139">
        <v>13171</v>
      </c>
      <c r="J1139">
        <v>258164</v>
      </c>
      <c r="K1139">
        <v>801</v>
      </c>
      <c r="L1139">
        <v>23624</v>
      </c>
      <c r="M1139">
        <v>281911</v>
      </c>
      <c r="N1139">
        <v>99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</row>
    <row r="1140" spans="1:44" x14ac:dyDescent="0.25">
      <c r="A1140" t="s">
        <v>5032</v>
      </c>
      <c r="B1140" t="s">
        <v>2728</v>
      </c>
      <c r="C1140" s="7" t="s">
        <v>5033</v>
      </c>
      <c r="D1140">
        <v>2020</v>
      </c>
      <c r="E1140" t="s">
        <v>3194</v>
      </c>
      <c r="F1140" t="s">
        <v>1731</v>
      </c>
      <c r="G1140" t="s">
        <v>3219</v>
      </c>
      <c r="H1140">
        <v>-1</v>
      </c>
      <c r="I1140">
        <v>30990021</v>
      </c>
      <c r="J1140">
        <v>315546341</v>
      </c>
      <c r="K1140">
        <v>405616</v>
      </c>
      <c r="L1140">
        <v>8604496</v>
      </c>
      <c r="M1140">
        <v>81185341</v>
      </c>
      <c r="N1140">
        <v>31001</v>
      </c>
      <c r="O1140">
        <v>7221</v>
      </c>
      <c r="P1140">
        <v>73265</v>
      </c>
      <c r="Q1140">
        <v>5</v>
      </c>
      <c r="R1140">
        <v>0</v>
      </c>
      <c r="S1140">
        <v>0</v>
      </c>
      <c r="T1140">
        <v>0</v>
      </c>
      <c r="U1140">
        <v>195040</v>
      </c>
      <c r="V1140">
        <v>1085115</v>
      </c>
      <c r="W1140">
        <v>7</v>
      </c>
      <c r="X1140">
        <v>0</v>
      </c>
      <c r="Y1140">
        <v>0</v>
      </c>
      <c r="Z1140">
        <v>0</v>
      </c>
      <c r="AA1140">
        <v>7281680</v>
      </c>
      <c r="AB1140">
        <v>44572165</v>
      </c>
      <c r="AC1140">
        <v>86682</v>
      </c>
      <c r="AD1140">
        <v>10342332</v>
      </c>
      <c r="AE1140">
        <v>43510396</v>
      </c>
      <c r="AF1140">
        <v>13455</v>
      </c>
      <c r="AG1140">
        <v>24374786</v>
      </c>
      <c r="AH1140">
        <v>24111935</v>
      </c>
      <c r="AI1140">
        <v>712</v>
      </c>
      <c r="AJ1140">
        <v>192981</v>
      </c>
      <c r="AK1140">
        <v>79275</v>
      </c>
      <c r="AL1140">
        <v>1</v>
      </c>
      <c r="AM1140">
        <v>193270</v>
      </c>
      <c r="AN1140">
        <v>280949</v>
      </c>
      <c r="AO1140">
        <v>9</v>
      </c>
      <c r="AP1140">
        <v>0</v>
      </c>
      <c r="AQ1140">
        <v>0</v>
      </c>
      <c r="AR1140">
        <v>0</v>
      </c>
    </row>
    <row r="1141" spans="1:44" x14ac:dyDescent="0.25">
      <c r="A1141" t="s">
        <v>5034</v>
      </c>
      <c r="B1141" t="s">
        <v>2729</v>
      </c>
      <c r="C1141" s="7" t="s">
        <v>5035</v>
      </c>
      <c r="D1141">
        <v>2020</v>
      </c>
      <c r="E1141" t="s">
        <v>3189</v>
      </c>
      <c r="F1141" t="s">
        <v>1717</v>
      </c>
      <c r="G1141" t="s">
        <v>3222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253107</v>
      </c>
      <c r="AH1141">
        <v>1264915</v>
      </c>
      <c r="AI1141">
        <v>174</v>
      </c>
      <c r="AJ1141">
        <v>0</v>
      </c>
      <c r="AK1141">
        <v>0</v>
      </c>
      <c r="AL1141">
        <v>0</v>
      </c>
      <c r="AM1141">
        <v>0</v>
      </c>
      <c r="AN1141">
        <v>0</v>
      </c>
      <c r="AO1141">
        <v>0</v>
      </c>
      <c r="AP1141">
        <v>0</v>
      </c>
      <c r="AQ1141">
        <v>0</v>
      </c>
      <c r="AR1141">
        <v>0</v>
      </c>
    </row>
    <row r="1142" spans="1:44" x14ac:dyDescent="0.25">
      <c r="A1142" t="s">
        <v>5036</v>
      </c>
      <c r="B1142" t="s">
        <v>2730</v>
      </c>
      <c r="C1142" s="7" t="s">
        <v>5037</v>
      </c>
      <c r="D1142">
        <v>2020</v>
      </c>
      <c r="E1142" t="s">
        <v>3184</v>
      </c>
      <c r="F1142" t="s">
        <v>1726</v>
      </c>
      <c r="G1142" t="s">
        <v>3228</v>
      </c>
      <c r="H1142">
        <v>0</v>
      </c>
      <c r="I1142">
        <v>8437</v>
      </c>
      <c r="J1142">
        <v>159979</v>
      </c>
      <c r="K1142">
        <v>252</v>
      </c>
      <c r="L1142">
        <v>9866</v>
      </c>
      <c r="M1142">
        <v>138508</v>
      </c>
      <c r="N1142">
        <v>57</v>
      </c>
      <c r="O1142">
        <v>4476</v>
      </c>
      <c r="P1142">
        <v>42952</v>
      </c>
      <c r="Q1142">
        <v>1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  <c r="AM1142">
        <v>0</v>
      </c>
      <c r="AN1142">
        <v>0</v>
      </c>
      <c r="AO1142">
        <v>0</v>
      </c>
      <c r="AP1142">
        <v>0</v>
      </c>
      <c r="AQ1142">
        <v>0</v>
      </c>
      <c r="AR1142">
        <v>0</v>
      </c>
    </row>
    <row r="1143" spans="1:44" x14ac:dyDescent="0.25">
      <c r="A1143" t="s">
        <v>5038</v>
      </c>
      <c r="B1143" t="s">
        <v>2731</v>
      </c>
      <c r="C1143" s="7" t="s">
        <v>5039</v>
      </c>
      <c r="D1143">
        <v>2020</v>
      </c>
      <c r="E1143" t="s">
        <v>3178</v>
      </c>
      <c r="F1143" t="s">
        <v>1723</v>
      </c>
      <c r="G1143" t="s">
        <v>3233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1446404</v>
      </c>
      <c r="P1143">
        <v>2900036</v>
      </c>
      <c r="Q1143">
        <v>4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1517176</v>
      </c>
      <c r="AH1143">
        <v>160737</v>
      </c>
      <c r="AI1143">
        <v>1</v>
      </c>
      <c r="AJ1143">
        <v>0</v>
      </c>
      <c r="AK1143">
        <v>0</v>
      </c>
      <c r="AL1143">
        <v>0</v>
      </c>
      <c r="AM1143">
        <v>0</v>
      </c>
      <c r="AN1143">
        <v>0</v>
      </c>
      <c r="AO1143">
        <v>0</v>
      </c>
      <c r="AP1143">
        <v>0</v>
      </c>
      <c r="AQ1143">
        <v>0</v>
      </c>
      <c r="AR1143">
        <v>0</v>
      </c>
    </row>
    <row r="1144" spans="1:44" x14ac:dyDescent="0.25">
      <c r="A1144" t="s">
        <v>5040</v>
      </c>
      <c r="B1144" t="s">
        <v>2732</v>
      </c>
      <c r="C1144" s="7" t="s">
        <v>5041</v>
      </c>
      <c r="D1144">
        <v>2020</v>
      </c>
      <c r="E1144" t="s">
        <v>3199</v>
      </c>
      <c r="F1144" t="s">
        <v>1760</v>
      </c>
      <c r="G1144" t="s">
        <v>3228</v>
      </c>
      <c r="H1144">
        <v>0</v>
      </c>
      <c r="I1144">
        <v>32155</v>
      </c>
      <c r="J1144">
        <v>291191</v>
      </c>
      <c r="K1144">
        <v>484</v>
      </c>
      <c r="L1144">
        <v>33150</v>
      </c>
      <c r="M1144">
        <v>236323</v>
      </c>
      <c r="N1144">
        <v>114</v>
      </c>
      <c r="O1144">
        <v>3150</v>
      </c>
      <c r="P1144">
        <v>20216</v>
      </c>
      <c r="Q1144">
        <v>2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  <c r="AM1144">
        <v>0</v>
      </c>
      <c r="AN1144">
        <v>0</v>
      </c>
      <c r="AO1144">
        <v>0</v>
      </c>
      <c r="AP1144">
        <v>0</v>
      </c>
      <c r="AQ1144">
        <v>0</v>
      </c>
      <c r="AR1144">
        <v>0</v>
      </c>
    </row>
    <row r="1145" spans="1:44" x14ac:dyDescent="0.25">
      <c r="A1145" t="s">
        <v>5042</v>
      </c>
      <c r="B1145" t="s">
        <v>2733</v>
      </c>
      <c r="C1145" s="7" t="s">
        <v>5043</v>
      </c>
      <c r="D1145">
        <v>2020</v>
      </c>
      <c r="E1145" t="s">
        <v>3182</v>
      </c>
      <c r="F1145" t="s">
        <v>1883</v>
      </c>
      <c r="G1145" t="s">
        <v>3228</v>
      </c>
      <c r="H1145">
        <v>0</v>
      </c>
      <c r="I1145">
        <v>812303</v>
      </c>
      <c r="J1145">
        <v>22467780</v>
      </c>
      <c r="K1145">
        <v>42059</v>
      </c>
      <c r="L1145">
        <v>656883</v>
      </c>
      <c r="M1145">
        <v>12645687</v>
      </c>
      <c r="N1145">
        <v>2198</v>
      </c>
      <c r="O1145">
        <v>1984304</v>
      </c>
      <c r="P1145">
        <v>8489204</v>
      </c>
      <c r="Q1145">
        <v>99</v>
      </c>
      <c r="R1145">
        <v>0</v>
      </c>
      <c r="S1145">
        <v>0</v>
      </c>
      <c r="T1145">
        <v>0</v>
      </c>
      <c r="U1145">
        <v>159341</v>
      </c>
      <c r="V1145">
        <v>887594</v>
      </c>
      <c r="W1145">
        <v>11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549295</v>
      </c>
      <c r="AH1145">
        <v>227315</v>
      </c>
      <c r="AI1145">
        <v>2</v>
      </c>
      <c r="AJ1145">
        <v>0</v>
      </c>
      <c r="AK1145">
        <v>0</v>
      </c>
      <c r="AL1145">
        <v>0</v>
      </c>
      <c r="AM1145">
        <v>0</v>
      </c>
      <c r="AN1145">
        <v>0</v>
      </c>
      <c r="AO1145">
        <v>0</v>
      </c>
      <c r="AP1145">
        <v>0</v>
      </c>
      <c r="AQ1145">
        <v>0</v>
      </c>
      <c r="AR1145">
        <v>0</v>
      </c>
    </row>
    <row r="1146" spans="1:44" x14ac:dyDescent="0.25">
      <c r="A1146" t="s">
        <v>5044</v>
      </c>
      <c r="B1146" t="s">
        <v>2734</v>
      </c>
      <c r="C1146" s="7" t="s">
        <v>5045</v>
      </c>
      <c r="D1146">
        <v>2020</v>
      </c>
      <c r="E1146" t="s">
        <v>3214</v>
      </c>
      <c r="F1146" t="s">
        <v>1740</v>
      </c>
      <c r="G1146" t="s">
        <v>3219</v>
      </c>
      <c r="H1146">
        <v>-1</v>
      </c>
      <c r="I1146">
        <v>887386</v>
      </c>
      <c r="J1146">
        <v>8355485</v>
      </c>
      <c r="K1146">
        <v>11797</v>
      </c>
      <c r="L1146">
        <v>339510</v>
      </c>
      <c r="M1146">
        <v>2889230</v>
      </c>
      <c r="N1146">
        <v>1026</v>
      </c>
      <c r="O1146">
        <v>16687</v>
      </c>
      <c r="P1146">
        <v>129183</v>
      </c>
      <c r="Q1146">
        <v>5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7434</v>
      </c>
      <c r="AE1146">
        <v>21114</v>
      </c>
      <c r="AF1146">
        <v>2</v>
      </c>
      <c r="AG1146">
        <v>945046</v>
      </c>
      <c r="AH1146">
        <v>306453</v>
      </c>
      <c r="AI1146">
        <v>8</v>
      </c>
      <c r="AJ1146">
        <v>0</v>
      </c>
      <c r="AK1146">
        <v>0</v>
      </c>
      <c r="AL1146">
        <v>0</v>
      </c>
      <c r="AM1146">
        <v>0</v>
      </c>
      <c r="AN1146">
        <v>0</v>
      </c>
      <c r="AO1146">
        <v>0</v>
      </c>
      <c r="AP1146">
        <v>0</v>
      </c>
      <c r="AQ1146">
        <v>0</v>
      </c>
      <c r="AR1146">
        <v>0</v>
      </c>
    </row>
    <row r="1147" spans="1:44" x14ac:dyDescent="0.25">
      <c r="A1147" t="s">
        <v>5046</v>
      </c>
      <c r="B1147" t="s">
        <v>2735</v>
      </c>
      <c r="C1147" s="7" t="s">
        <v>5045</v>
      </c>
      <c r="D1147">
        <v>2020</v>
      </c>
      <c r="E1147" t="s">
        <v>3194</v>
      </c>
      <c r="F1147" t="s">
        <v>1731</v>
      </c>
      <c r="G1147" t="s">
        <v>3219</v>
      </c>
      <c r="H1147">
        <v>-1</v>
      </c>
      <c r="I1147">
        <v>4705393</v>
      </c>
      <c r="J1147">
        <v>53320392</v>
      </c>
      <c r="K1147">
        <v>57631</v>
      </c>
      <c r="L1147">
        <v>1195617</v>
      </c>
      <c r="M1147">
        <v>10908532</v>
      </c>
      <c r="N1147">
        <v>4149</v>
      </c>
      <c r="O1147">
        <v>5463</v>
      </c>
      <c r="P1147">
        <v>49426</v>
      </c>
      <c r="Q1147">
        <v>1</v>
      </c>
      <c r="R1147">
        <v>0</v>
      </c>
      <c r="S1147">
        <v>0</v>
      </c>
      <c r="T1147">
        <v>0</v>
      </c>
      <c r="U1147">
        <v>33744</v>
      </c>
      <c r="V1147">
        <v>272760</v>
      </c>
      <c r="W1147">
        <v>1</v>
      </c>
      <c r="X1147">
        <v>0</v>
      </c>
      <c r="Y1147">
        <v>0</v>
      </c>
      <c r="Z1147">
        <v>0</v>
      </c>
      <c r="AA1147">
        <v>44983</v>
      </c>
      <c r="AB1147">
        <v>398558</v>
      </c>
      <c r="AC1147">
        <v>553</v>
      </c>
      <c r="AD1147">
        <v>1192968</v>
      </c>
      <c r="AE1147">
        <v>5370536</v>
      </c>
      <c r="AF1147">
        <v>429</v>
      </c>
      <c r="AG1147">
        <v>9473503</v>
      </c>
      <c r="AH1147">
        <v>4381070</v>
      </c>
      <c r="AI1147">
        <v>23</v>
      </c>
      <c r="AJ1147">
        <v>315837</v>
      </c>
      <c r="AK1147">
        <v>433945</v>
      </c>
      <c r="AL1147">
        <v>2</v>
      </c>
      <c r="AM1147">
        <v>35535</v>
      </c>
      <c r="AN1147">
        <v>142140</v>
      </c>
      <c r="AO1147">
        <v>4</v>
      </c>
      <c r="AP1147">
        <v>0</v>
      </c>
      <c r="AQ1147">
        <v>0</v>
      </c>
      <c r="AR1147">
        <v>0</v>
      </c>
    </row>
    <row r="1148" spans="1:44" x14ac:dyDescent="0.25">
      <c r="A1148" t="s">
        <v>5047</v>
      </c>
      <c r="B1148" t="s">
        <v>2736</v>
      </c>
      <c r="C1148" s="7" t="s">
        <v>5045</v>
      </c>
      <c r="D1148">
        <v>2020</v>
      </c>
      <c r="E1148" t="s">
        <v>3190</v>
      </c>
      <c r="F1148" t="s">
        <v>1781</v>
      </c>
      <c r="G1148" t="s">
        <v>3219</v>
      </c>
      <c r="H1148">
        <v>-1</v>
      </c>
      <c r="I1148">
        <v>199378</v>
      </c>
      <c r="J1148">
        <v>1329953</v>
      </c>
      <c r="K1148">
        <v>2928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  <c r="AM1148">
        <v>0</v>
      </c>
      <c r="AN1148">
        <v>0</v>
      </c>
      <c r="AO1148">
        <v>0</v>
      </c>
      <c r="AP1148">
        <v>0</v>
      </c>
      <c r="AQ1148">
        <v>0</v>
      </c>
      <c r="AR1148">
        <v>0</v>
      </c>
    </row>
    <row r="1149" spans="1:44" x14ac:dyDescent="0.25">
      <c r="A1149" t="s">
        <v>5048</v>
      </c>
      <c r="B1149" t="s">
        <v>2737</v>
      </c>
      <c r="C1149" s="7" t="s">
        <v>5049</v>
      </c>
      <c r="D1149">
        <v>2020</v>
      </c>
      <c r="E1149" t="s">
        <v>3187</v>
      </c>
      <c r="F1149" t="s">
        <v>1747</v>
      </c>
      <c r="G1149" t="s">
        <v>3219</v>
      </c>
      <c r="H1149">
        <v>-1</v>
      </c>
      <c r="I1149">
        <v>72828139</v>
      </c>
      <c r="J1149">
        <v>849289576</v>
      </c>
      <c r="K1149">
        <v>764493</v>
      </c>
      <c r="L1149">
        <v>13147834</v>
      </c>
      <c r="M1149">
        <v>116959996</v>
      </c>
      <c r="N1149">
        <v>38377</v>
      </c>
      <c r="O1149">
        <v>1857328</v>
      </c>
      <c r="P1149">
        <v>13702569</v>
      </c>
      <c r="Q1149">
        <v>1490</v>
      </c>
      <c r="R1149">
        <v>0</v>
      </c>
      <c r="S1149">
        <v>3421</v>
      </c>
      <c r="T1149">
        <v>1</v>
      </c>
      <c r="U1149">
        <v>540</v>
      </c>
      <c r="V1149">
        <v>7188</v>
      </c>
      <c r="W1149">
        <v>1</v>
      </c>
      <c r="X1149">
        <v>0</v>
      </c>
      <c r="Y1149">
        <v>0</v>
      </c>
      <c r="Z1149">
        <v>0</v>
      </c>
      <c r="AA1149">
        <v>18494765</v>
      </c>
      <c r="AB1149">
        <v>99744806</v>
      </c>
      <c r="AC1149">
        <v>54637</v>
      </c>
      <c r="AD1149">
        <v>32708751</v>
      </c>
      <c r="AE1149">
        <v>118749494</v>
      </c>
      <c r="AF1149">
        <v>11213</v>
      </c>
      <c r="AG1149">
        <v>10846109</v>
      </c>
      <c r="AH1149">
        <v>35174278</v>
      </c>
      <c r="AI1149">
        <v>806</v>
      </c>
      <c r="AJ1149">
        <v>149006</v>
      </c>
      <c r="AK1149">
        <v>606773</v>
      </c>
      <c r="AL1149">
        <v>1</v>
      </c>
      <c r="AM1149">
        <v>59877</v>
      </c>
      <c r="AN1149">
        <v>203659</v>
      </c>
      <c r="AO1149">
        <v>3</v>
      </c>
      <c r="AP1149">
        <v>0</v>
      </c>
      <c r="AQ1149">
        <v>0</v>
      </c>
      <c r="AR1149">
        <v>0</v>
      </c>
    </row>
    <row r="1150" spans="1:44" x14ac:dyDescent="0.25">
      <c r="A1150" t="s">
        <v>5050</v>
      </c>
      <c r="B1150" t="s">
        <v>2738</v>
      </c>
      <c r="C1150" s="7" t="s">
        <v>5051</v>
      </c>
      <c r="D1150">
        <v>2020</v>
      </c>
      <c r="E1150" t="s">
        <v>3182</v>
      </c>
      <c r="F1150" t="s">
        <v>1883</v>
      </c>
      <c r="G1150" t="s">
        <v>3219</v>
      </c>
      <c r="H1150">
        <v>-1</v>
      </c>
      <c r="I1150">
        <v>7721934</v>
      </c>
      <c r="J1150">
        <v>167614119</v>
      </c>
      <c r="K1150">
        <v>377871</v>
      </c>
      <c r="L1150">
        <v>3002066</v>
      </c>
      <c r="M1150">
        <v>38618668</v>
      </c>
      <c r="N1150">
        <v>12401</v>
      </c>
      <c r="O1150">
        <v>123189</v>
      </c>
      <c r="P1150">
        <v>1171527</v>
      </c>
      <c r="Q1150">
        <v>2</v>
      </c>
      <c r="R1150">
        <v>0</v>
      </c>
      <c r="S1150">
        <v>0</v>
      </c>
      <c r="T1150">
        <v>0</v>
      </c>
      <c r="U1150">
        <v>85982</v>
      </c>
      <c r="V1150">
        <v>935741</v>
      </c>
      <c r="W1150">
        <v>11</v>
      </c>
      <c r="X1150">
        <v>0</v>
      </c>
      <c r="Y1150">
        <v>0</v>
      </c>
      <c r="Z1150">
        <v>0</v>
      </c>
      <c r="AA1150">
        <v>990934</v>
      </c>
      <c r="AB1150">
        <v>3388512</v>
      </c>
      <c r="AC1150">
        <v>713</v>
      </c>
      <c r="AD1150">
        <v>29063298</v>
      </c>
      <c r="AE1150">
        <v>94947829</v>
      </c>
      <c r="AF1150">
        <v>25109</v>
      </c>
      <c r="AG1150">
        <v>55389140</v>
      </c>
      <c r="AH1150">
        <v>28966706</v>
      </c>
      <c r="AI1150">
        <v>181</v>
      </c>
      <c r="AJ1150">
        <v>92914698</v>
      </c>
      <c r="AK1150">
        <v>6072307</v>
      </c>
      <c r="AL1150">
        <v>6</v>
      </c>
      <c r="AM1150">
        <v>3525128</v>
      </c>
      <c r="AN1150">
        <v>6349274</v>
      </c>
      <c r="AO1150">
        <v>46</v>
      </c>
      <c r="AP1150">
        <v>0</v>
      </c>
      <c r="AQ1150">
        <v>0</v>
      </c>
      <c r="AR1150">
        <v>0</v>
      </c>
    </row>
    <row r="1151" spans="1:44" x14ac:dyDescent="0.25">
      <c r="A1151" t="s">
        <v>5052</v>
      </c>
      <c r="B1151" t="s">
        <v>2739</v>
      </c>
      <c r="C1151" s="7" t="s">
        <v>5053</v>
      </c>
      <c r="D1151">
        <v>2020</v>
      </c>
      <c r="E1151" t="s">
        <v>3194</v>
      </c>
      <c r="F1151" t="s">
        <v>1731</v>
      </c>
      <c r="G1151" t="s">
        <v>3219</v>
      </c>
      <c r="H1151">
        <v>-1</v>
      </c>
      <c r="I1151">
        <v>40158668</v>
      </c>
      <c r="J1151">
        <v>387268739</v>
      </c>
      <c r="K1151">
        <v>482490</v>
      </c>
      <c r="L1151">
        <v>7836615</v>
      </c>
      <c r="M1151">
        <v>57621166</v>
      </c>
      <c r="N1151">
        <v>32875</v>
      </c>
      <c r="O1151">
        <v>269899</v>
      </c>
      <c r="P1151">
        <v>1648783</v>
      </c>
      <c r="Q1151">
        <v>88</v>
      </c>
      <c r="R1151">
        <v>0</v>
      </c>
      <c r="S1151">
        <v>0</v>
      </c>
      <c r="T1151">
        <v>0</v>
      </c>
      <c r="U1151">
        <v>42812</v>
      </c>
      <c r="V1151">
        <v>265107</v>
      </c>
      <c r="W1151">
        <v>2</v>
      </c>
      <c r="X1151">
        <v>0</v>
      </c>
      <c r="Y1151">
        <v>0</v>
      </c>
      <c r="Z1151">
        <v>0</v>
      </c>
      <c r="AA1151">
        <v>8686330</v>
      </c>
      <c r="AB1151">
        <v>66975335</v>
      </c>
      <c r="AC1151">
        <v>100849</v>
      </c>
      <c r="AD1151">
        <v>20176183</v>
      </c>
      <c r="AE1151">
        <v>72775379</v>
      </c>
      <c r="AF1151">
        <v>16709</v>
      </c>
      <c r="AG1151">
        <v>32205787</v>
      </c>
      <c r="AH1151">
        <v>29303241</v>
      </c>
      <c r="AI1151">
        <v>302</v>
      </c>
      <c r="AJ1151">
        <v>2368370</v>
      </c>
      <c r="AK1151">
        <v>3279493</v>
      </c>
      <c r="AL1151">
        <v>6</v>
      </c>
      <c r="AM1151">
        <v>755469</v>
      </c>
      <c r="AN1151">
        <v>2188586</v>
      </c>
      <c r="AO1151">
        <v>10</v>
      </c>
      <c r="AP1151">
        <v>0</v>
      </c>
      <c r="AQ1151">
        <v>0</v>
      </c>
      <c r="AR1151">
        <v>0</v>
      </c>
    </row>
    <row r="1152" spans="1:44" x14ac:dyDescent="0.25">
      <c r="A1152" t="s">
        <v>5054</v>
      </c>
      <c r="B1152" t="s">
        <v>2740</v>
      </c>
      <c r="C1152" s="7" t="s">
        <v>5055</v>
      </c>
      <c r="D1152">
        <v>2020</v>
      </c>
      <c r="E1152" t="s">
        <v>3195</v>
      </c>
      <c r="F1152" t="s">
        <v>1736</v>
      </c>
      <c r="G1152" t="s">
        <v>3228</v>
      </c>
      <c r="H1152">
        <v>0</v>
      </c>
      <c r="I1152">
        <v>232107</v>
      </c>
      <c r="J1152">
        <v>1499697</v>
      </c>
      <c r="K1152">
        <v>3246</v>
      </c>
      <c r="L1152">
        <v>129867</v>
      </c>
      <c r="M1152">
        <v>635744</v>
      </c>
      <c r="N1152">
        <v>457</v>
      </c>
      <c r="O1152">
        <v>1053076</v>
      </c>
      <c r="P1152">
        <v>3320700</v>
      </c>
      <c r="Q1152">
        <v>34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</row>
    <row r="1153" spans="1:44" x14ac:dyDescent="0.25">
      <c r="A1153" t="s">
        <v>5056</v>
      </c>
      <c r="B1153" t="s">
        <v>2741</v>
      </c>
      <c r="C1153" s="7" t="s">
        <v>5057</v>
      </c>
      <c r="D1153">
        <v>2020</v>
      </c>
      <c r="E1153" t="s">
        <v>3182</v>
      </c>
      <c r="F1153" t="s">
        <v>1883</v>
      </c>
      <c r="G1153" t="s">
        <v>3228</v>
      </c>
      <c r="H1153">
        <v>0</v>
      </c>
      <c r="I1153">
        <v>28816</v>
      </c>
      <c r="J1153">
        <v>398311</v>
      </c>
      <c r="K1153">
        <v>1432</v>
      </c>
      <c r="L1153">
        <v>44268</v>
      </c>
      <c r="M1153">
        <v>461310</v>
      </c>
      <c r="N1153">
        <v>36</v>
      </c>
      <c r="O1153">
        <v>105393</v>
      </c>
      <c r="P1153">
        <v>291704</v>
      </c>
      <c r="Q1153">
        <v>1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  <c r="AM1153">
        <v>0</v>
      </c>
      <c r="AN1153">
        <v>0</v>
      </c>
      <c r="AO1153">
        <v>0</v>
      </c>
      <c r="AP1153">
        <v>0</v>
      </c>
      <c r="AQ1153">
        <v>0</v>
      </c>
      <c r="AR1153">
        <v>0</v>
      </c>
    </row>
    <row r="1154" spans="1:44" x14ac:dyDescent="0.25">
      <c r="A1154" t="s">
        <v>5056</v>
      </c>
      <c r="B1154" t="s">
        <v>2741</v>
      </c>
      <c r="C1154" s="7" t="s">
        <v>5057</v>
      </c>
      <c r="D1154">
        <v>2020</v>
      </c>
      <c r="E1154" t="s">
        <v>3184</v>
      </c>
      <c r="F1154" t="s">
        <v>1726</v>
      </c>
      <c r="G1154" t="s">
        <v>3228</v>
      </c>
      <c r="H1154">
        <v>0</v>
      </c>
      <c r="I1154">
        <v>113339</v>
      </c>
      <c r="J1154">
        <v>1142195</v>
      </c>
      <c r="K1154">
        <v>2827</v>
      </c>
      <c r="L1154">
        <v>54957</v>
      </c>
      <c r="M1154">
        <v>627404</v>
      </c>
      <c r="N1154">
        <v>310</v>
      </c>
      <c r="O1154">
        <v>719960</v>
      </c>
      <c r="P1154">
        <v>2676249</v>
      </c>
      <c r="Q1154">
        <v>18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</row>
    <row r="1155" spans="1:44" x14ac:dyDescent="0.25">
      <c r="A1155" t="s">
        <v>5058</v>
      </c>
      <c r="B1155" t="s">
        <v>2742</v>
      </c>
      <c r="C1155" s="7" t="s">
        <v>5059</v>
      </c>
      <c r="D1155">
        <v>2020</v>
      </c>
      <c r="E1155" t="s">
        <v>3197</v>
      </c>
      <c r="F1155" t="s">
        <v>1744</v>
      </c>
      <c r="G1155" t="s">
        <v>3228</v>
      </c>
      <c r="H1155">
        <v>0</v>
      </c>
      <c r="I1155">
        <v>17374</v>
      </c>
      <c r="J1155">
        <v>175121</v>
      </c>
      <c r="K1155">
        <v>287</v>
      </c>
      <c r="L1155">
        <v>5595</v>
      </c>
      <c r="M1155">
        <v>56832</v>
      </c>
      <c r="N1155">
        <v>52</v>
      </c>
      <c r="O1155">
        <v>1153</v>
      </c>
      <c r="P1155">
        <v>10184</v>
      </c>
      <c r="Q1155">
        <v>1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</row>
    <row r="1156" spans="1:44" x14ac:dyDescent="0.25">
      <c r="A1156" t="s">
        <v>5060</v>
      </c>
      <c r="B1156" t="s">
        <v>2743</v>
      </c>
      <c r="C1156" s="7" t="s">
        <v>5061</v>
      </c>
      <c r="D1156">
        <v>2020</v>
      </c>
      <c r="E1156" t="s">
        <v>3210</v>
      </c>
      <c r="F1156" t="s">
        <v>1719</v>
      </c>
      <c r="G1156" t="s">
        <v>3228</v>
      </c>
      <c r="H1156">
        <v>0</v>
      </c>
      <c r="I1156">
        <v>239574</v>
      </c>
      <c r="J1156">
        <v>783407</v>
      </c>
      <c r="K1156">
        <v>2984</v>
      </c>
      <c r="L1156">
        <v>114923</v>
      </c>
      <c r="M1156">
        <v>375798</v>
      </c>
      <c r="N1156">
        <v>432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  <c r="AM1156">
        <v>0</v>
      </c>
      <c r="AN1156">
        <v>0</v>
      </c>
      <c r="AO1156">
        <v>0</v>
      </c>
      <c r="AP1156">
        <v>0</v>
      </c>
      <c r="AQ1156">
        <v>0</v>
      </c>
      <c r="AR1156">
        <v>0</v>
      </c>
    </row>
    <row r="1157" spans="1:44" x14ac:dyDescent="0.25">
      <c r="A1157" t="s">
        <v>5062</v>
      </c>
      <c r="B1157" t="s">
        <v>2744</v>
      </c>
      <c r="C1157" s="7" t="s">
        <v>5063</v>
      </c>
      <c r="D1157">
        <v>2020</v>
      </c>
      <c r="E1157" t="s">
        <v>3197</v>
      </c>
      <c r="F1157" t="s">
        <v>1744</v>
      </c>
      <c r="G1157" t="s">
        <v>3228</v>
      </c>
      <c r="H1157">
        <v>0</v>
      </c>
      <c r="I1157">
        <v>133059</v>
      </c>
      <c r="J1157">
        <v>1398275</v>
      </c>
      <c r="K1157">
        <v>2725</v>
      </c>
      <c r="L1157">
        <v>92119</v>
      </c>
      <c r="M1157">
        <v>917344</v>
      </c>
      <c r="N1157">
        <v>498</v>
      </c>
      <c r="O1157">
        <v>540722</v>
      </c>
      <c r="P1157">
        <v>2732710</v>
      </c>
      <c r="Q1157">
        <v>34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  <c r="AM1157">
        <v>0</v>
      </c>
      <c r="AN1157">
        <v>0</v>
      </c>
      <c r="AO1157">
        <v>0</v>
      </c>
      <c r="AP1157">
        <v>0</v>
      </c>
      <c r="AQ1157">
        <v>0</v>
      </c>
      <c r="AR1157">
        <v>0</v>
      </c>
    </row>
    <row r="1158" spans="1:44" x14ac:dyDescent="0.25">
      <c r="A1158" t="s">
        <v>5064</v>
      </c>
      <c r="B1158" t="s">
        <v>2745</v>
      </c>
      <c r="C1158" s="7" t="s">
        <v>5065</v>
      </c>
      <c r="D1158">
        <v>2020</v>
      </c>
      <c r="E1158" t="s">
        <v>3194</v>
      </c>
      <c r="F1158" t="s">
        <v>1731</v>
      </c>
      <c r="G1158" t="s">
        <v>3228</v>
      </c>
      <c r="H1158">
        <v>-1</v>
      </c>
      <c r="I1158">
        <v>30708903</v>
      </c>
      <c r="J1158">
        <v>468788769</v>
      </c>
      <c r="K1158">
        <v>466357</v>
      </c>
      <c r="L1158">
        <v>6827214</v>
      </c>
      <c r="M1158">
        <v>83887597</v>
      </c>
      <c r="N1158">
        <v>21800</v>
      </c>
      <c r="O1158">
        <v>394778</v>
      </c>
      <c r="P1158">
        <v>4793083</v>
      </c>
      <c r="Q1158">
        <v>478</v>
      </c>
      <c r="R1158">
        <v>0</v>
      </c>
      <c r="S1158">
        <v>0</v>
      </c>
      <c r="T1158">
        <v>0</v>
      </c>
      <c r="U1158">
        <v>588</v>
      </c>
      <c r="V1158">
        <v>4225</v>
      </c>
      <c r="W1158">
        <v>4</v>
      </c>
      <c r="X1158">
        <v>0</v>
      </c>
      <c r="Y1158">
        <v>0</v>
      </c>
      <c r="Z1158">
        <v>0</v>
      </c>
      <c r="AA1158">
        <v>1464529</v>
      </c>
      <c r="AB1158">
        <v>17505843</v>
      </c>
      <c r="AC1158">
        <v>21250</v>
      </c>
      <c r="AD1158">
        <v>10553946</v>
      </c>
      <c r="AE1158">
        <v>36574893</v>
      </c>
      <c r="AF1158">
        <v>4589</v>
      </c>
      <c r="AG1158">
        <v>4952992</v>
      </c>
      <c r="AH1158">
        <v>6057522</v>
      </c>
      <c r="AI1158">
        <v>178</v>
      </c>
      <c r="AJ1158">
        <v>13763701</v>
      </c>
      <c r="AK1158">
        <v>1209659</v>
      </c>
      <c r="AL1158">
        <v>2</v>
      </c>
      <c r="AM1158">
        <v>0</v>
      </c>
      <c r="AN1158">
        <v>0</v>
      </c>
      <c r="AO1158">
        <v>1</v>
      </c>
      <c r="AP1158">
        <v>0</v>
      </c>
      <c r="AQ1158">
        <v>0</v>
      </c>
      <c r="AR1158">
        <v>0</v>
      </c>
    </row>
    <row r="1159" spans="1:44" x14ac:dyDescent="0.25">
      <c r="A1159" t="s">
        <v>5066</v>
      </c>
      <c r="B1159" t="s">
        <v>2746</v>
      </c>
      <c r="C1159" s="7" t="s">
        <v>5067</v>
      </c>
      <c r="D1159">
        <v>2020</v>
      </c>
      <c r="E1159" t="s">
        <v>3210</v>
      </c>
      <c r="F1159" t="s">
        <v>1719</v>
      </c>
      <c r="G1159" t="s">
        <v>3233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57058866</v>
      </c>
      <c r="AH1159">
        <v>0</v>
      </c>
      <c r="AI1159">
        <v>1</v>
      </c>
      <c r="AJ1159">
        <v>0</v>
      </c>
      <c r="AK1159">
        <v>0</v>
      </c>
      <c r="AL1159">
        <v>0</v>
      </c>
      <c r="AM1159">
        <v>0</v>
      </c>
      <c r="AN1159">
        <v>0</v>
      </c>
      <c r="AO1159">
        <v>0</v>
      </c>
      <c r="AP1159">
        <v>0</v>
      </c>
      <c r="AQ1159">
        <v>0</v>
      </c>
      <c r="AR1159">
        <v>0</v>
      </c>
    </row>
    <row r="1160" spans="1:44" x14ac:dyDescent="0.25">
      <c r="A1160" t="s">
        <v>5068</v>
      </c>
      <c r="B1160" t="s">
        <v>2747</v>
      </c>
      <c r="C1160" s="7" t="s">
        <v>5069</v>
      </c>
      <c r="D1160">
        <v>2020</v>
      </c>
      <c r="E1160" t="s">
        <v>3196</v>
      </c>
      <c r="F1160" t="s">
        <v>1715</v>
      </c>
      <c r="G1160" t="s">
        <v>3228</v>
      </c>
      <c r="H1160">
        <v>0</v>
      </c>
      <c r="I1160">
        <v>27720</v>
      </c>
      <c r="J1160">
        <v>511466</v>
      </c>
      <c r="K1160">
        <v>1497</v>
      </c>
      <c r="L1160">
        <v>93709</v>
      </c>
      <c r="M1160">
        <v>1026263</v>
      </c>
      <c r="N1160">
        <v>219</v>
      </c>
      <c r="O1160">
        <v>257856</v>
      </c>
      <c r="P1160">
        <v>1393005</v>
      </c>
      <c r="Q1160">
        <v>5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  <c r="AM1160">
        <v>0</v>
      </c>
      <c r="AN1160">
        <v>0</v>
      </c>
      <c r="AO1160">
        <v>0</v>
      </c>
      <c r="AP1160">
        <v>0</v>
      </c>
      <c r="AQ1160">
        <v>0</v>
      </c>
      <c r="AR1160">
        <v>0</v>
      </c>
    </row>
    <row r="1161" spans="1:44" x14ac:dyDescent="0.25">
      <c r="A1161" t="s">
        <v>5070</v>
      </c>
      <c r="B1161" t="s">
        <v>2748</v>
      </c>
      <c r="C1161" s="7" t="s">
        <v>5071</v>
      </c>
      <c r="D1161">
        <v>2020</v>
      </c>
      <c r="E1161" t="s">
        <v>3166</v>
      </c>
      <c r="F1161" t="s">
        <v>1742</v>
      </c>
      <c r="G1161" t="s">
        <v>3228</v>
      </c>
      <c r="H1161">
        <v>0</v>
      </c>
      <c r="I1161">
        <v>39605</v>
      </c>
      <c r="J1161">
        <v>562140</v>
      </c>
      <c r="K1161">
        <v>1227</v>
      </c>
      <c r="L1161">
        <v>33824</v>
      </c>
      <c r="M1161">
        <v>325736</v>
      </c>
      <c r="N1161">
        <v>150</v>
      </c>
      <c r="O1161">
        <v>57713</v>
      </c>
      <c r="P1161">
        <v>487441</v>
      </c>
      <c r="Q1161">
        <v>3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  <c r="AM1161">
        <v>0</v>
      </c>
      <c r="AN1161">
        <v>0</v>
      </c>
      <c r="AO1161">
        <v>0</v>
      </c>
      <c r="AP1161">
        <v>0</v>
      </c>
      <c r="AQ1161">
        <v>0</v>
      </c>
      <c r="AR1161">
        <v>0</v>
      </c>
    </row>
    <row r="1162" spans="1:44" x14ac:dyDescent="0.25">
      <c r="A1162" t="s">
        <v>5072</v>
      </c>
      <c r="B1162" t="s">
        <v>2749</v>
      </c>
      <c r="C1162" s="7" t="s">
        <v>5073</v>
      </c>
      <c r="D1162">
        <v>2020</v>
      </c>
      <c r="E1162" t="s">
        <v>3207</v>
      </c>
      <c r="F1162" t="s">
        <v>1783</v>
      </c>
      <c r="G1162" t="s">
        <v>3219</v>
      </c>
      <c r="H1162">
        <v>0</v>
      </c>
      <c r="I1162">
        <v>195760</v>
      </c>
      <c r="J1162">
        <v>1279516</v>
      </c>
      <c r="K1162">
        <v>1909</v>
      </c>
      <c r="L1162">
        <v>237297</v>
      </c>
      <c r="M1162">
        <v>1323666</v>
      </c>
      <c r="N1162">
        <v>252</v>
      </c>
      <c r="O1162">
        <v>95673</v>
      </c>
      <c r="P1162">
        <v>441810</v>
      </c>
      <c r="Q1162">
        <v>13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174</v>
      </c>
      <c r="AB1162">
        <v>380</v>
      </c>
      <c r="AC1162">
        <v>1</v>
      </c>
      <c r="AD1162">
        <v>31952</v>
      </c>
      <c r="AE1162">
        <v>29553</v>
      </c>
      <c r="AF1162">
        <v>8</v>
      </c>
      <c r="AG1162">
        <v>254033</v>
      </c>
      <c r="AH1162">
        <v>135571</v>
      </c>
      <c r="AI1162">
        <v>8</v>
      </c>
      <c r="AJ1162">
        <v>0</v>
      </c>
      <c r="AK1162">
        <v>0</v>
      </c>
      <c r="AL1162">
        <v>0</v>
      </c>
      <c r="AM1162">
        <v>0</v>
      </c>
      <c r="AN1162">
        <v>0</v>
      </c>
      <c r="AO1162">
        <v>0</v>
      </c>
      <c r="AP1162">
        <v>0</v>
      </c>
      <c r="AQ1162">
        <v>0</v>
      </c>
      <c r="AR1162">
        <v>0</v>
      </c>
    </row>
    <row r="1163" spans="1:44" x14ac:dyDescent="0.25">
      <c r="A1163" t="s">
        <v>5074</v>
      </c>
      <c r="B1163" t="s">
        <v>2750</v>
      </c>
      <c r="C1163" s="7" t="s">
        <v>4823</v>
      </c>
      <c r="D1163">
        <v>2020</v>
      </c>
      <c r="E1163" t="s">
        <v>3205</v>
      </c>
      <c r="F1163" t="s">
        <v>1864</v>
      </c>
      <c r="G1163" t="s">
        <v>3219</v>
      </c>
      <c r="H1163">
        <v>-1</v>
      </c>
      <c r="I1163">
        <v>33795036</v>
      </c>
      <c r="J1163">
        <v>483460133</v>
      </c>
      <c r="K1163">
        <v>693487</v>
      </c>
      <c r="L1163">
        <v>26762042</v>
      </c>
      <c r="M1163">
        <v>257340485</v>
      </c>
      <c r="N1163">
        <v>71410</v>
      </c>
      <c r="O1163">
        <v>3422727</v>
      </c>
      <c r="P1163">
        <v>18804968</v>
      </c>
      <c r="Q1163">
        <v>1078</v>
      </c>
      <c r="R1163">
        <v>13169</v>
      </c>
      <c r="S1163">
        <v>29419</v>
      </c>
      <c r="T1163">
        <v>2</v>
      </c>
      <c r="U1163">
        <v>1015077</v>
      </c>
      <c r="V1163">
        <v>2751800</v>
      </c>
      <c r="W1163">
        <v>2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7560466</v>
      </c>
      <c r="AE1163">
        <v>7587750</v>
      </c>
      <c r="AF1163">
        <v>106</v>
      </c>
      <c r="AG1163">
        <v>60292668</v>
      </c>
      <c r="AH1163">
        <v>48631272</v>
      </c>
      <c r="AI1163">
        <v>436</v>
      </c>
      <c r="AJ1163">
        <v>242977654</v>
      </c>
      <c r="AK1163">
        <v>102129487</v>
      </c>
      <c r="AL1163">
        <v>23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</row>
    <row r="1164" spans="1:44" x14ac:dyDescent="0.25">
      <c r="A1164" t="s">
        <v>5074</v>
      </c>
      <c r="B1164" t="s">
        <v>2750</v>
      </c>
      <c r="C1164" s="7" t="s">
        <v>4823</v>
      </c>
      <c r="D1164">
        <v>2020</v>
      </c>
      <c r="E1164" t="s">
        <v>3208</v>
      </c>
      <c r="F1164" t="s">
        <v>1822</v>
      </c>
      <c r="G1164" t="s">
        <v>3219</v>
      </c>
      <c r="H1164">
        <v>-1</v>
      </c>
      <c r="I1164">
        <v>6935080</v>
      </c>
      <c r="J1164">
        <v>74259192</v>
      </c>
      <c r="K1164">
        <v>137576</v>
      </c>
      <c r="L1164">
        <v>4542759</v>
      </c>
      <c r="M1164">
        <v>37080501</v>
      </c>
      <c r="N1164">
        <v>14488</v>
      </c>
      <c r="O1164">
        <v>2143137</v>
      </c>
      <c r="P1164">
        <v>11304576</v>
      </c>
      <c r="Q1164">
        <v>349</v>
      </c>
      <c r="R1164">
        <v>0</v>
      </c>
      <c r="S1164">
        <v>0</v>
      </c>
      <c r="T1164">
        <v>0</v>
      </c>
      <c r="U1164">
        <v>66557</v>
      </c>
      <c r="V1164">
        <v>304919</v>
      </c>
      <c r="W1164">
        <v>3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525192</v>
      </c>
      <c r="AE1164">
        <v>833031</v>
      </c>
      <c r="AF1164">
        <v>10</v>
      </c>
      <c r="AG1164">
        <v>8774339</v>
      </c>
      <c r="AH1164">
        <v>7467890</v>
      </c>
      <c r="AI1164">
        <v>83</v>
      </c>
      <c r="AJ1164">
        <v>41926537</v>
      </c>
      <c r="AK1164">
        <v>9748060</v>
      </c>
      <c r="AL1164">
        <v>3</v>
      </c>
      <c r="AM1164">
        <v>0</v>
      </c>
      <c r="AN1164">
        <v>0</v>
      </c>
      <c r="AO1164">
        <v>0</v>
      </c>
      <c r="AP1164">
        <v>0</v>
      </c>
      <c r="AQ1164">
        <v>0</v>
      </c>
      <c r="AR1164">
        <v>0</v>
      </c>
    </row>
    <row r="1165" spans="1:44" x14ac:dyDescent="0.25">
      <c r="A1165" t="s">
        <v>5074</v>
      </c>
      <c r="B1165" t="s">
        <v>2750</v>
      </c>
      <c r="C1165" s="7" t="s">
        <v>4823</v>
      </c>
      <c r="D1165">
        <v>2020</v>
      </c>
      <c r="E1165" t="s">
        <v>3172</v>
      </c>
      <c r="F1165" t="s">
        <v>1728</v>
      </c>
      <c r="G1165" t="s">
        <v>3219</v>
      </c>
      <c r="H1165">
        <v>-1</v>
      </c>
      <c r="I1165">
        <v>10770162</v>
      </c>
      <c r="J1165">
        <v>113461788</v>
      </c>
      <c r="K1165">
        <v>173165</v>
      </c>
      <c r="L1165">
        <v>7060562</v>
      </c>
      <c r="M1165">
        <v>65593238</v>
      </c>
      <c r="N1165">
        <v>18169</v>
      </c>
      <c r="O1165">
        <v>195349</v>
      </c>
      <c r="P1165">
        <v>1250351</v>
      </c>
      <c r="Q1165">
        <v>18</v>
      </c>
      <c r="R1165">
        <v>0</v>
      </c>
      <c r="S1165">
        <v>0</v>
      </c>
      <c r="T1165">
        <v>0</v>
      </c>
      <c r="U1165">
        <v>165593</v>
      </c>
      <c r="V1165">
        <v>434044</v>
      </c>
      <c r="W1165">
        <v>4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4768698</v>
      </c>
      <c r="AE1165">
        <v>4818934</v>
      </c>
      <c r="AF1165">
        <v>69</v>
      </c>
      <c r="AG1165">
        <v>6302530</v>
      </c>
      <c r="AH1165">
        <v>5602374</v>
      </c>
      <c r="AI1165">
        <v>53</v>
      </c>
      <c r="AJ1165">
        <v>0</v>
      </c>
      <c r="AK1165">
        <v>0</v>
      </c>
      <c r="AL1165">
        <v>0</v>
      </c>
      <c r="AM1165">
        <v>0</v>
      </c>
      <c r="AN1165">
        <v>0</v>
      </c>
      <c r="AO1165">
        <v>0</v>
      </c>
      <c r="AP1165">
        <v>0</v>
      </c>
      <c r="AQ1165">
        <v>0</v>
      </c>
      <c r="AR1165">
        <v>0</v>
      </c>
    </row>
    <row r="1166" spans="1:44" x14ac:dyDescent="0.25">
      <c r="A1166" t="s">
        <v>5075</v>
      </c>
      <c r="B1166" t="s">
        <v>2751</v>
      </c>
      <c r="C1166" s="7" t="s">
        <v>5076</v>
      </c>
      <c r="D1166">
        <v>2020</v>
      </c>
      <c r="E1166" t="s">
        <v>3166</v>
      </c>
      <c r="F1166" t="s">
        <v>1742</v>
      </c>
      <c r="G1166" t="s">
        <v>3228</v>
      </c>
      <c r="H1166">
        <v>0</v>
      </c>
      <c r="I1166">
        <v>37912</v>
      </c>
      <c r="J1166">
        <v>640163</v>
      </c>
      <c r="K1166">
        <v>1175</v>
      </c>
      <c r="L1166">
        <v>47373</v>
      </c>
      <c r="M1166">
        <v>654009</v>
      </c>
      <c r="N1166">
        <v>187</v>
      </c>
      <c r="O1166">
        <v>3802</v>
      </c>
      <c r="P1166">
        <v>42538</v>
      </c>
      <c r="Q1166">
        <v>7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  <c r="AM1166">
        <v>0</v>
      </c>
      <c r="AN1166">
        <v>0</v>
      </c>
      <c r="AO1166">
        <v>0</v>
      </c>
      <c r="AP1166">
        <v>0</v>
      </c>
      <c r="AQ1166">
        <v>0</v>
      </c>
      <c r="AR1166">
        <v>0</v>
      </c>
    </row>
    <row r="1167" spans="1:44" x14ac:dyDescent="0.25">
      <c r="A1167" t="s">
        <v>5077</v>
      </c>
      <c r="B1167" t="s">
        <v>2752</v>
      </c>
      <c r="C1167" s="7" t="s">
        <v>5078</v>
      </c>
      <c r="D1167">
        <v>2020</v>
      </c>
      <c r="E1167" t="s">
        <v>3178</v>
      </c>
      <c r="F1167" t="s">
        <v>1723</v>
      </c>
      <c r="G1167" t="s">
        <v>3219</v>
      </c>
      <c r="H1167">
        <v>0</v>
      </c>
      <c r="I1167">
        <v>26730</v>
      </c>
      <c r="J1167">
        <v>324819</v>
      </c>
      <c r="K1167">
        <v>1300</v>
      </c>
      <c r="L1167">
        <v>2995</v>
      </c>
      <c r="M1167">
        <v>26195</v>
      </c>
      <c r="N1167">
        <v>58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  <c r="AM1167">
        <v>0</v>
      </c>
      <c r="AN1167">
        <v>0</v>
      </c>
      <c r="AO1167">
        <v>0</v>
      </c>
      <c r="AP1167">
        <v>0</v>
      </c>
      <c r="AQ1167">
        <v>0</v>
      </c>
      <c r="AR1167">
        <v>0</v>
      </c>
    </row>
    <row r="1168" spans="1:44" x14ac:dyDescent="0.25">
      <c r="A1168" t="s">
        <v>5079</v>
      </c>
      <c r="B1168" t="s">
        <v>2753</v>
      </c>
      <c r="C1168" s="7" t="s">
        <v>5080</v>
      </c>
      <c r="D1168">
        <v>2020</v>
      </c>
      <c r="E1168" t="s">
        <v>3194</v>
      </c>
      <c r="F1168" t="s">
        <v>1731</v>
      </c>
      <c r="G1168" t="s">
        <v>3219</v>
      </c>
      <c r="H1168">
        <v>-1</v>
      </c>
      <c r="I1168">
        <v>100654</v>
      </c>
      <c r="J1168">
        <v>1193394</v>
      </c>
      <c r="K1168">
        <v>1169</v>
      </c>
      <c r="L1168">
        <v>32691</v>
      </c>
      <c r="M1168">
        <v>341605</v>
      </c>
      <c r="N1168">
        <v>84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  <c r="AM1168">
        <v>0</v>
      </c>
      <c r="AN1168">
        <v>0</v>
      </c>
      <c r="AO1168">
        <v>0</v>
      </c>
      <c r="AP1168">
        <v>0</v>
      </c>
      <c r="AQ1168">
        <v>0</v>
      </c>
      <c r="AR1168">
        <v>0</v>
      </c>
    </row>
    <row r="1169" spans="1:44" x14ac:dyDescent="0.25">
      <c r="A1169" t="s">
        <v>5081</v>
      </c>
      <c r="B1169" t="s">
        <v>2754</v>
      </c>
      <c r="C1169" s="7" t="s">
        <v>5082</v>
      </c>
      <c r="D1169">
        <v>2020</v>
      </c>
      <c r="E1169" t="s">
        <v>3207</v>
      </c>
      <c r="F1169" t="s">
        <v>1783</v>
      </c>
      <c r="G1169" t="s">
        <v>3219</v>
      </c>
      <c r="H1169">
        <v>-1</v>
      </c>
      <c r="I1169">
        <v>429931</v>
      </c>
      <c r="J1169">
        <v>1231274</v>
      </c>
      <c r="K1169">
        <v>6629</v>
      </c>
      <c r="L1169">
        <v>430758</v>
      </c>
      <c r="M1169">
        <v>1250082</v>
      </c>
      <c r="N1169">
        <v>1097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  <c r="AM1169">
        <v>0</v>
      </c>
      <c r="AN1169">
        <v>0</v>
      </c>
      <c r="AO1169">
        <v>0</v>
      </c>
      <c r="AP1169">
        <v>0</v>
      </c>
      <c r="AQ1169">
        <v>0</v>
      </c>
      <c r="AR1169">
        <v>0</v>
      </c>
    </row>
    <row r="1170" spans="1:44" x14ac:dyDescent="0.25">
      <c r="A1170" t="s">
        <v>5083</v>
      </c>
      <c r="B1170" t="s">
        <v>2755</v>
      </c>
      <c r="C1170" s="7" t="s">
        <v>5084</v>
      </c>
      <c r="D1170">
        <v>2020</v>
      </c>
      <c r="E1170" t="s">
        <v>3190</v>
      </c>
      <c r="F1170" t="s">
        <v>1781</v>
      </c>
      <c r="G1170" t="s">
        <v>3228</v>
      </c>
      <c r="H1170">
        <v>0</v>
      </c>
      <c r="I1170">
        <v>23444</v>
      </c>
      <c r="J1170">
        <v>261367</v>
      </c>
      <c r="K1170">
        <v>634</v>
      </c>
      <c r="L1170">
        <v>102509</v>
      </c>
      <c r="M1170">
        <v>908005</v>
      </c>
      <c r="N1170">
        <v>313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  <c r="AM1170">
        <v>0</v>
      </c>
      <c r="AN1170">
        <v>0</v>
      </c>
      <c r="AO1170">
        <v>0</v>
      </c>
      <c r="AP1170">
        <v>0</v>
      </c>
      <c r="AQ1170">
        <v>0</v>
      </c>
      <c r="AR1170">
        <v>0</v>
      </c>
    </row>
    <row r="1171" spans="1:44" x14ac:dyDescent="0.25">
      <c r="A1171" t="s">
        <v>5085</v>
      </c>
      <c r="B1171" t="s">
        <v>2756</v>
      </c>
      <c r="C1171" s="7" t="s">
        <v>5086</v>
      </c>
      <c r="D1171">
        <v>2020</v>
      </c>
      <c r="E1171" t="s">
        <v>3172</v>
      </c>
      <c r="F1171" t="s">
        <v>1728</v>
      </c>
      <c r="G1171" t="s">
        <v>3228</v>
      </c>
      <c r="H1171">
        <v>0</v>
      </c>
      <c r="I1171">
        <v>29874</v>
      </c>
      <c r="J1171">
        <v>363505</v>
      </c>
      <c r="K1171">
        <v>810</v>
      </c>
      <c r="L1171">
        <v>20799</v>
      </c>
      <c r="M1171">
        <v>248895</v>
      </c>
      <c r="N1171">
        <v>174</v>
      </c>
      <c r="O1171">
        <v>9002</v>
      </c>
      <c r="P1171">
        <v>106891</v>
      </c>
      <c r="Q1171">
        <v>5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>
        <v>0</v>
      </c>
      <c r="AJ1171">
        <v>0</v>
      </c>
      <c r="AK1171">
        <v>0</v>
      </c>
      <c r="AL1171">
        <v>0</v>
      </c>
      <c r="AM1171">
        <v>0</v>
      </c>
      <c r="AN1171">
        <v>0</v>
      </c>
      <c r="AO1171">
        <v>0</v>
      </c>
      <c r="AP1171">
        <v>0</v>
      </c>
      <c r="AQ1171">
        <v>0</v>
      </c>
      <c r="AR1171">
        <v>0</v>
      </c>
    </row>
    <row r="1172" spans="1:44" x14ac:dyDescent="0.25">
      <c r="A1172" t="s">
        <v>5087</v>
      </c>
      <c r="B1172" t="s">
        <v>2757</v>
      </c>
      <c r="C1172" s="7" t="s">
        <v>5088</v>
      </c>
      <c r="D1172">
        <v>2020</v>
      </c>
      <c r="E1172" t="s">
        <v>3187</v>
      </c>
      <c r="F1172" t="s">
        <v>1747</v>
      </c>
      <c r="G1172" t="s">
        <v>3228</v>
      </c>
      <c r="H1172">
        <v>0</v>
      </c>
      <c r="I1172">
        <v>83117</v>
      </c>
      <c r="J1172">
        <v>644467</v>
      </c>
      <c r="K1172">
        <v>1280</v>
      </c>
      <c r="L1172">
        <v>58161</v>
      </c>
      <c r="M1172">
        <v>413704</v>
      </c>
      <c r="N1172">
        <v>206</v>
      </c>
      <c r="O1172">
        <v>6571</v>
      </c>
      <c r="P1172">
        <v>56469</v>
      </c>
      <c r="Q1172">
        <v>2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  <c r="AM1172">
        <v>0</v>
      </c>
      <c r="AN1172">
        <v>0</v>
      </c>
      <c r="AO1172">
        <v>0</v>
      </c>
      <c r="AP1172">
        <v>0</v>
      </c>
      <c r="AQ1172">
        <v>0</v>
      </c>
      <c r="AR1172">
        <v>0</v>
      </c>
    </row>
    <row r="1173" spans="1:44" x14ac:dyDescent="0.25">
      <c r="A1173" t="s">
        <v>5089</v>
      </c>
      <c r="B1173" t="s">
        <v>2758</v>
      </c>
      <c r="C1173" s="7" t="s">
        <v>5090</v>
      </c>
      <c r="D1173">
        <v>2020</v>
      </c>
      <c r="E1173" t="s">
        <v>3216</v>
      </c>
      <c r="F1173" t="s">
        <v>1874</v>
      </c>
      <c r="G1173" t="s">
        <v>3233</v>
      </c>
      <c r="H1173">
        <v>0</v>
      </c>
      <c r="I1173">
        <v>121685</v>
      </c>
      <c r="J1173">
        <v>862981</v>
      </c>
      <c r="K1173">
        <v>1410</v>
      </c>
      <c r="L1173">
        <v>115455</v>
      </c>
      <c r="M1173">
        <v>778913</v>
      </c>
      <c r="N1173">
        <v>27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1769</v>
      </c>
      <c r="V1173">
        <v>11014</v>
      </c>
      <c r="W1173">
        <v>1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</row>
    <row r="1174" spans="1:44" x14ac:dyDescent="0.25">
      <c r="A1174" t="s">
        <v>5091</v>
      </c>
      <c r="B1174" t="s">
        <v>2759</v>
      </c>
      <c r="C1174" s="7" t="s">
        <v>5092</v>
      </c>
      <c r="D1174">
        <v>2020</v>
      </c>
      <c r="E1174" t="s">
        <v>3210</v>
      </c>
      <c r="F1174" t="s">
        <v>1719</v>
      </c>
      <c r="G1174" t="s">
        <v>3228</v>
      </c>
      <c r="H1174">
        <v>0</v>
      </c>
      <c r="I1174">
        <v>3996</v>
      </c>
      <c r="J1174">
        <v>89246</v>
      </c>
      <c r="K1174">
        <v>116</v>
      </c>
      <c r="L1174">
        <v>1213</v>
      </c>
      <c r="M1174">
        <v>21391</v>
      </c>
      <c r="N1174">
        <v>15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</row>
    <row r="1175" spans="1:44" x14ac:dyDescent="0.25">
      <c r="A1175" t="s">
        <v>5093</v>
      </c>
      <c r="B1175" t="s">
        <v>2760</v>
      </c>
      <c r="C1175" s="7" t="s">
        <v>5094</v>
      </c>
      <c r="D1175">
        <v>2020</v>
      </c>
      <c r="E1175" t="s">
        <v>3173</v>
      </c>
      <c r="F1175" t="s">
        <v>1780</v>
      </c>
      <c r="G1175" t="s">
        <v>3228</v>
      </c>
      <c r="H1175">
        <v>0</v>
      </c>
      <c r="I1175">
        <v>67347</v>
      </c>
      <c r="J1175">
        <v>695437</v>
      </c>
      <c r="K1175">
        <v>975</v>
      </c>
      <c r="L1175">
        <v>8476</v>
      </c>
      <c r="M1175">
        <v>79005</v>
      </c>
      <c r="N1175">
        <v>57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  <c r="AM1175">
        <v>0</v>
      </c>
      <c r="AN1175">
        <v>0</v>
      </c>
      <c r="AO1175">
        <v>0</v>
      </c>
      <c r="AP1175">
        <v>0</v>
      </c>
      <c r="AQ1175">
        <v>0</v>
      </c>
      <c r="AR1175">
        <v>0</v>
      </c>
    </row>
    <row r="1176" spans="1:44" x14ac:dyDescent="0.25">
      <c r="A1176" t="s">
        <v>5095</v>
      </c>
      <c r="B1176" t="s">
        <v>2761</v>
      </c>
      <c r="C1176" s="7" t="s">
        <v>5096</v>
      </c>
      <c r="D1176">
        <v>2020</v>
      </c>
      <c r="E1176" t="s">
        <v>3167</v>
      </c>
      <c r="F1176" t="s">
        <v>1762</v>
      </c>
      <c r="G1176" t="s">
        <v>3228</v>
      </c>
      <c r="H1176">
        <v>0</v>
      </c>
      <c r="I1176">
        <v>14631</v>
      </c>
      <c r="J1176">
        <v>235435</v>
      </c>
      <c r="K1176">
        <v>368</v>
      </c>
      <c r="L1176">
        <v>24115</v>
      </c>
      <c r="M1176">
        <v>368406</v>
      </c>
      <c r="N1176">
        <v>139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  <c r="AM1176">
        <v>0</v>
      </c>
      <c r="AN1176">
        <v>0</v>
      </c>
      <c r="AO1176">
        <v>0</v>
      </c>
      <c r="AP1176">
        <v>0</v>
      </c>
      <c r="AQ1176">
        <v>0</v>
      </c>
      <c r="AR1176">
        <v>0</v>
      </c>
    </row>
    <row r="1177" spans="1:44" x14ac:dyDescent="0.25">
      <c r="A1177" t="s">
        <v>5097</v>
      </c>
      <c r="B1177" t="s">
        <v>2762</v>
      </c>
      <c r="C1177" s="7" t="s">
        <v>5098</v>
      </c>
      <c r="D1177">
        <v>2020</v>
      </c>
      <c r="E1177" t="s">
        <v>3187</v>
      </c>
      <c r="F1177" t="s">
        <v>1747</v>
      </c>
      <c r="G1177" t="s">
        <v>3228</v>
      </c>
      <c r="H1177">
        <v>0</v>
      </c>
      <c r="I1177">
        <v>106087</v>
      </c>
      <c r="J1177">
        <v>1050029</v>
      </c>
      <c r="K1177">
        <v>1911</v>
      </c>
      <c r="L1177">
        <v>95581</v>
      </c>
      <c r="M1177">
        <v>829707</v>
      </c>
      <c r="N1177">
        <v>322</v>
      </c>
      <c r="O1177">
        <v>6162</v>
      </c>
      <c r="P1177">
        <v>52433</v>
      </c>
      <c r="Q1177">
        <v>6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</row>
    <row r="1178" spans="1:44" x14ac:dyDescent="0.25">
      <c r="A1178" t="s">
        <v>5099</v>
      </c>
      <c r="B1178" t="s">
        <v>2763</v>
      </c>
      <c r="C1178" s="7" t="s">
        <v>5100</v>
      </c>
      <c r="D1178">
        <v>2020</v>
      </c>
      <c r="E1178" t="s">
        <v>3202</v>
      </c>
      <c r="F1178" t="s">
        <v>2009</v>
      </c>
      <c r="G1178" t="s">
        <v>3219</v>
      </c>
      <c r="H1178">
        <v>-1</v>
      </c>
      <c r="I1178">
        <v>21254526</v>
      </c>
      <c r="J1178">
        <v>222998366</v>
      </c>
      <c r="K1178">
        <v>270811</v>
      </c>
      <c r="L1178">
        <v>6047695</v>
      </c>
      <c r="M1178">
        <v>60486320</v>
      </c>
      <c r="N1178">
        <v>19247</v>
      </c>
      <c r="O1178">
        <v>660549</v>
      </c>
      <c r="P1178">
        <v>4602801</v>
      </c>
      <c r="Q1178">
        <v>14</v>
      </c>
      <c r="R1178">
        <v>0</v>
      </c>
      <c r="S1178">
        <v>0</v>
      </c>
      <c r="T1178">
        <v>0</v>
      </c>
      <c r="U1178">
        <v>3327</v>
      </c>
      <c r="V1178">
        <v>42355</v>
      </c>
      <c r="W1178">
        <v>22</v>
      </c>
      <c r="X1178">
        <v>0</v>
      </c>
      <c r="Y1178">
        <v>0</v>
      </c>
      <c r="Z1178">
        <v>0</v>
      </c>
      <c r="AA1178">
        <v>358643</v>
      </c>
      <c r="AB1178">
        <v>2226032</v>
      </c>
      <c r="AC1178">
        <v>4781</v>
      </c>
      <c r="AD1178">
        <v>6585437</v>
      </c>
      <c r="AE1178">
        <v>28843086</v>
      </c>
      <c r="AF1178">
        <v>4206</v>
      </c>
      <c r="AG1178">
        <v>10823847</v>
      </c>
      <c r="AH1178">
        <v>17674935</v>
      </c>
      <c r="AI1178">
        <v>84</v>
      </c>
      <c r="AJ1178">
        <v>196582</v>
      </c>
      <c r="AK1178">
        <v>625398</v>
      </c>
      <c r="AL1178">
        <v>1</v>
      </c>
      <c r="AM1178">
        <v>0</v>
      </c>
      <c r="AN1178">
        <v>0</v>
      </c>
      <c r="AO1178">
        <v>0</v>
      </c>
      <c r="AP1178">
        <v>0</v>
      </c>
      <c r="AQ1178">
        <v>0</v>
      </c>
      <c r="AR1178">
        <v>0</v>
      </c>
    </row>
    <row r="1179" spans="1:44" x14ac:dyDescent="0.25">
      <c r="A1179" t="s">
        <v>5101</v>
      </c>
      <c r="B1179" t="s">
        <v>2764</v>
      </c>
      <c r="C1179" s="7" t="s">
        <v>5102</v>
      </c>
      <c r="D1179">
        <v>2020</v>
      </c>
      <c r="E1179" t="s">
        <v>3192</v>
      </c>
      <c r="F1179" t="s">
        <v>1868</v>
      </c>
      <c r="G1179" t="s">
        <v>3219</v>
      </c>
      <c r="H1179">
        <v>-1</v>
      </c>
      <c r="I1179">
        <v>159837</v>
      </c>
      <c r="J1179">
        <v>2139676</v>
      </c>
      <c r="K1179">
        <v>6313</v>
      </c>
      <c r="L1179">
        <v>120627</v>
      </c>
      <c r="M1179">
        <v>1262185</v>
      </c>
      <c r="N1179">
        <v>534</v>
      </c>
      <c r="O1179">
        <v>57794</v>
      </c>
      <c r="P1179">
        <v>548464</v>
      </c>
      <c r="Q1179">
        <v>8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18207</v>
      </c>
      <c r="AE1179">
        <v>48847</v>
      </c>
      <c r="AF1179">
        <v>13</v>
      </c>
      <c r="AG1179">
        <v>422864</v>
      </c>
      <c r="AH1179">
        <v>825149</v>
      </c>
      <c r="AI1179">
        <v>21</v>
      </c>
      <c r="AJ1179">
        <v>0</v>
      </c>
      <c r="AK1179">
        <v>0</v>
      </c>
      <c r="AL1179">
        <v>0</v>
      </c>
      <c r="AM1179">
        <v>0</v>
      </c>
      <c r="AN1179">
        <v>0</v>
      </c>
      <c r="AO1179">
        <v>0</v>
      </c>
      <c r="AP1179">
        <v>0</v>
      </c>
      <c r="AQ1179">
        <v>0</v>
      </c>
      <c r="AR1179">
        <v>0</v>
      </c>
    </row>
    <row r="1180" spans="1:44" x14ac:dyDescent="0.25">
      <c r="A1180" t="s">
        <v>5103</v>
      </c>
      <c r="B1180" t="s">
        <v>2765</v>
      </c>
      <c r="C1180" s="7" t="s">
        <v>5104</v>
      </c>
      <c r="D1180">
        <v>2020</v>
      </c>
      <c r="E1180" t="s">
        <v>3210</v>
      </c>
      <c r="F1180" t="s">
        <v>1719</v>
      </c>
      <c r="G1180" t="s">
        <v>3228</v>
      </c>
      <c r="H1180">
        <v>0</v>
      </c>
      <c r="I1180">
        <v>19887</v>
      </c>
      <c r="J1180">
        <v>161993</v>
      </c>
      <c r="K1180">
        <v>407</v>
      </c>
      <c r="L1180">
        <v>7118</v>
      </c>
      <c r="M1180">
        <v>48173</v>
      </c>
      <c r="N1180">
        <v>45</v>
      </c>
      <c r="O1180">
        <v>9159</v>
      </c>
      <c r="P1180">
        <v>59579</v>
      </c>
      <c r="Q1180">
        <v>1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  <c r="AM1180">
        <v>0</v>
      </c>
      <c r="AN1180">
        <v>0</v>
      </c>
      <c r="AO1180">
        <v>0</v>
      </c>
      <c r="AP1180">
        <v>0</v>
      </c>
      <c r="AQ1180">
        <v>0</v>
      </c>
      <c r="AR1180">
        <v>0</v>
      </c>
    </row>
    <row r="1181" spans="1:44" x14ac:dyDescent="0.25">
      <c r="A1181" t="s">
        <v>5105</v>
      </c>
      <c r="B1181" t="s">
        <v>2766</v>
      </c>
      <c r="C1181" s="7" t="s">
        <v>5106</v>
      </c>
      <c r="D1181">
        <v>2020</v>
      </c>
      <c r="E1181" t="s">
        <v>3210</v>
      </c>
      <c r="F1181" t="s">
        <v>1719</v>
      </c>
      <c r="G1181" t="s">
        <v>3222</v>
      </c>
      <c r="H1181">
        <v>0</v>
      </c>
      <c r="I1181">
        <v>1333</v>
      </c>
      <c r="J1181">
        <v>4579</v>
      </c>
      <c r="K1181">
        <v>14</v>
      </c>
      <c r="L1181">
        <v>38726</v>
      </c>
      <c r="M1181">
        <v>99516</v>
      </c>
      <c r="N1181">
        <v>13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  <c r="AM1181">
        <v>0</v>
      </c>
      <c r="AN1181">
        <v>0</v>
      </c>
      <c r="AO1181">
        <v>0</v>
      </c>
      <c r="AP1181">
        <v>0</v>
      </c>
      <c r="AQ1181">
        <v>0</v>
      </c>
      <c r="AR1181">
        <v>0</v>
      </c>
    </row>
    <row r="1182" spans="1:44" x14ac:dyDescent="0.25">
      <c r="A1182" t="s">
        <v>5107</v>
      </c>
      <c r="B1182" t="s">
        <v>2767</v>
      </c>
      <c r="C1182" s="7" t="s">
        <v>5108</v>
      </c>
      <c r="D1182">
        <v>2020</v>
      </c>
      <c r="E1182" t="s">
        <v>3189</v>
      </c>
      <c r="F1182" t="s">
        <v>1717</v>
      </c>
      <c r="G1182" t="s">
        <v>3219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242570</v>
      </c>
      <c r="P1182">
        <v>670296</v>
      </c>
      <c r="Q1182">
        <v>33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  <c r="AM1182">
        <v>0</v>
      </c>
      <c r="AN1182">
        <v>0</v>
      </c>
      <c r="AO1182">
        <v>0</v>
      </c>
      <c r="AP1182">
        <v>0</v>
      </c>
      <c r="AQ1182">
        <v>0</v>
      </c>
      <c r="AR1182">
        <v>0</v>
      </c>
    </row>
    <row r="1183" spans="1:44" x14ac:dyDescent="0.25">
      <c r="A1183" t="s">
        <v>5109</v>
      </c>
      <c r="B1183" t="s">
        <v>2768</v>
      </c>
      <c r="C1183" s="7" t="s">
        <v>5110</v>
      </c>
      <c r="D1183">
        <v>2020</v>
      </c>
      <c r="E1183" t="s">
        <v>3178</v>
      </c>
      <c r="F1183" t="s">
        <v>1723</v>
      </c>
      <c r="G1183" t="s">
        <v>3228</v>
      </c>
      <c r="H1183">
        <v>0</v>
      </c>
      <c r="I1183">
        <v>88623</v>
      </c>
      <c r="J1183">
        <v>766281</v>
      </c>
      <c r="K1183">
        <v>2506</v>
      </c>
      <c r="L1183">
        <v>45275</v>
      </c>
      <c r="M1183">
        <v>337932</v>
      </c>
      <c r="N1183">
        <v>253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  <c r="AM1183">
        <v>0</v>
      </c>
      <c r="AN1183">
        <v>0</v>
      </c>
      <c r="AO1183">
        <v>0</v>
      </c>
      <c r="AP1183">
        <v>0</v>
      </c>
      <c r="AQ1183">
        <v>0</v>
      </c>
      <c r="AR1183">
        <v>0</v>
      </c>
    </row>
    <row r="1184" spans="1:44" x14ac:dyDescent="0.25">
      <c r="A1184" t="s">
        <v>5111</v>
      </c>
      <c r="B1184" t="s">
        <v>2769</v>
      </c>
      <c r="C1184" s="7" t="s">
        <v>5112</v>
      </c>
      <c r="D1184">
        <v>2020</v>
      </c>
      <c r="E1184" t="s">
        <v>3197</v>
      </c>
      <c r="F1184" t="s">
        <v>1744</v>
      </c>
      <c r="G1184" t="s">
        <v>3228</v>
      </c>
      <c r="H1184">
        <v>0</v>
      </c>
      <c r="I1184">
        <v>69959</v>
      </c>
      <c r="J1184">
        <v>628307</v>
      </c>
      <c r="K1184">
        <v>975</v>
      </c>
      <c r="L1184">
        <v>22587</v>
      </c>
      <c r="M1184">
        <v>187262</v>
      </c>
      <c r="N1184">
        <v>121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0</v>
      </c>
      <c r="AO1184">
        <v>0</v>
      </c>
      <c r="AP1184">
        <v>0</v>
      </c>
      <c r="AQ1184">
        <v>0</v>
      </c>
      <c r="AR1184">
        <v>0</v>
      </c>
    </row>
    <row r="1185" spans="1:44" x14ac:dyDescent="0.25">
      <c r="A1185" t="s">
        <v>5113</v>
      </c>
      <c r="B1185" t="s">
        <v>2770</v>
      </c>
      <c r="C1185" s="7" t="s">
        <v>5114</v>
      </c>
      <c r="D1185">
        <v>2020</v>
      </c>
      <c r="E1185" t="s">
        <v>3178</v>
      </c>
      <c r="F1185" t="s">
        <v>1723</v>
      </c>
      <c r="G1185" t="s">
        <v>3228</v>
      </c>
      <c r="H1185">
        <v>0</v>
      </c>
      <c r="I1185">
        <v>56990</v>
      </c>
      <c r="J1185">
        <v>1062032</v>
      </c>
      <c r="K1185">
        <v>1941</v>
      </c>
      <c r="L1185">
        <v>2928</v>
      </c>
      <c r="M1185">
        <v>47783</v>
      </c>
      <c r="N1185">
        <v>46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</row>
    <row r="1186" spans="1:44" x14ac:dyDescent="0.25">
      <c r="A1186" t="s">
        <v>5115</v>
      </c>
      <c r="B1186" t="s">
        <v>2771</v>
      </c>
      <c r="C1186" s="7" t="s">
        <v>5116</v>
      </c>
      <c r="D1186">
        <v>2020</v>
      </c>
      <c r="E1186" t="s">
        <v>3199</v>
      </c>
      <c r="F1186" t="s">
        <v>1760</v>
      </c>
      <c r="G1186" t="s">
        <v>3228</v>
      </c>
      <c r="H1186">
        <v>0</v>
      </c>
      <c r="I1186">
        <v>20110</v>
      </c>
      <c r="J1186">
        <v>236952</v>
      </c>
      <c r="K1186">
        <v>302</v>
      </c>
      <c r="L1186">
        <v>7530</v>
      </c>
      <c r="M1186">
        <v>76326</v>
      </c>
      <c r="N1186">
        <v>41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  <c r="AM1186">
        <v>0</v>
      </c>
      <c r="AN1186">
        <v>0</v>
      </c>
      <c r="AO1186">
        <v>0</v>
      </c>
      <c r="AP1186">
        <v>0</v>
      </c>
      <c r="AQ1186">
        <v>0</v>
      </c>
      <c r="AR1186">
        <v>0</v>
      </c>
    </row>
    <row r="1187" spans="1:44" x14ac:dyDescent="0.25">
      <c r="A1187" t="s">
        <v>5117</v>
      </c>
      <c r="B1187" t="s">
        <v>2772</v>
      </c>
      <c r="C1187" s="7" t="s">
        <v>5118</v>
      </c>
      <c r="D1187">
        <v>2020</v>
      </c>
      <c r="E1187" t="s">
        <v>3196</v>
      </c>
      <c r="F1187" t="s">
        <v>1715</v>
      </c>
      <c r="G1187" t="s">
        <v>3228</v>
      </c>
      <c r="H1187">
        <v>0</v>
      </c>
      <c r="I1187">
        <v>280723</v>
      </c>
      <c r="J1187">
        <v>2173776</v>
      </c>
      <c r="K1187">
        <v>7517</v>
      </c>
      <c r="L1187">
        <v>118178</v>
      </c>
      <c r="M1187">
        <v>877037</v>
      </c>
      <c r="N1187">
        <v>794</v>
      </c>
      <c r="O1187">
        <v>416087</v>
      </c>
      <c r="P1187">
        <v>1824315</v>
      </c>
      <c r="Q1187">
        <v>87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  <c r="AM1187">
        <v>0</v>
      </c>
      <c r="AN1187">
        <v>0</v>
      </c>
      <c r="AO1187">
        <v>0</v>
      </c>
      <c r="AP1187">
        <v>0</v>
      </c>
      <c r="AQ1187">
        <v>0</v>
      </c>
      <c r="AR1187">
        <v>0</v>
      </c>
    </row>
    <row r="1188" spans="1:44" x14ac:dyDescent="0.25">
      <c r="A1188" t="s">
        <v>5119</v>
      </c>
      <c r="B1188" t="s">
        <v>2773</v>
      </c>
      <c r="C1188" s="7" t="s">
        <v>5120</v>
      </c>
      <c r="D1188">
        <v>2020</v>
      </c>
      <c r="E1188" t="s">
        <v>3172</v>
      </c>
      <c r="F1188" t="s">
        <v>1728</v>
      </c>
      <c r="G1188" t="s">
        <v>3228</v>
      </c>
      <c r="H1188">
        <v>0</v>
      </c>
      <c r="I1188">
        <v>209092</v>
      </c>
      <c r="J1188">
        <v>1760622</v>
      </c>
      <c r="K1188">
        <v>3994</v>
      </c>
      <c r="L1188">
        <v>23988</v>
      </c>
      <c r="M1188">
        <v>211831</v>
      </c>
      <c r="N1188">
        <v>133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  <c r="AM1188">
        <v>0</v>
      </c>
      <c r="AN1188">
        <v>0</v>
      </c>
      <c r="AO1188">
        <v>0</v>
      </c>
      <c r="AP1188">
        <v>0</v>
      </c>
      <c r="AQ1188">
        <v>0</v>
      </c>
      <c r="AR1188">
        <v>0</v>
      </c>
    </row>
    <row r="1189" spans="1:44" x14ac:dyDescent="0.25">
      <c r="A1189" t="s">
        <v>5121</v>
      </c>
      <c r="B1189" t="s">
        <v>2774</v>
      </c>
      <c r="C1189" s="7" t="s">
        <v>5122</v>
      </c>
      <c r="D1189">
        <v>2020</v>
      </c>
      <c r="E1189" t="s">
        <v>3210</v>
      </c>
      <c r="F1189" t="s">
        <v>1719</v>
      </c>
      <c r="G1189" t="s">
        <v>3228</v>
      </c>
      <c r="H1189">
        <v>0</v>
      </c>
      <c r="I1189">
        <v>24238</v>
      </c>
      <c r="J1189">
        <v>380518</v>
      </c>
      <c r="K1189">
        <v>1162</v>
      </c>
      <c r="L1189">
        <v>56540</v>
      </c>
      <c r="M1189">
        <v>461053</v>
      </c>
      <c r="N1189">
        <v>119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  <c r="AM1189">
        <v>0</v>
      </c>
      <c r="AN1189">
        <v>0</v>
      </c>
      <c r="AO1189">
        <v>0</v>
      </c>
      <c r="AP1189">
        <v>0</v>
      </c>
      <c r="AQ1189">
        <v>0</v>
      </c>
      <c r="AR1189">
        <v>0</v>
      </c>
    </row>
    <row r="1190" spans="1:44" x14ac:dyDescent="0.25">
      <c r="A1190" t="s">
        <v>5123</v>
      </c>
      <c r="B1190" t="s">
        <v>2775</v>
      </c>
      <c r="C1190" s="7" t="s">
        <v>5124</v>
      </c>
      <c r="D1190">
        <v>2020</v>
      </c>
      <c r="E1190" t="s">
        <v>3178</v>
      </c>
      <c r="F1190" t="s">
        <v>1723</v>
      </c>
      <c r="G1190" t="s">
        <v>3228</v>
      </c>
      <c r="H1190">
        <v>0</v>
      </c>
      <c r="I1190">
        <v>7561</v>
      </c>
      <c r="J1190">
        <v>101064</v>
      </c>
      <c r="K1190">
        <v>383</v>
      </c>
      <c r="L1190">
        <v>6756</v>
      </c>
      <c r="M1190">
        <v>74256</v>
      </c>
      <c r="N1190">
        <v>42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</row>
    <row r="1191" spans="1:44" x14ac:dyDescent="0.25">
      <c r="A1191" t="s">
        <v>5125</v>
      </c>
      <c r="B1191" t="s">
        <v>2776</v>
      </c>
      <c r="C1191" s="7" t="s">
        <v>5126</v>
      </c>
      <c r="D1191">
        <v>2020</v>
      </c>
      <c r="E1191" t="s">
        <v>3206</v>
      </c>
      <c r="F1191" t="s">
        <v>1757</v>
      </c>
      <c r="G1191" t="s">
        <v>3228</v>
      </c>
      <c r="H1191">
        <v>0</v>
      </c>
      <c r="I1191">
        <v>4594</v>
      </c>
      <c r="J1191">
        <v>45942</v>
      </c>
      <c r="K1191">
        <v>51</v>
      </c>
      <c r="L1191">
        <v>8530</v>
      </c>
      <c r="M1191">
        <v>66122</v>
      </c>
      <c r="N1191">
        <v>23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</row>
    <row r="1192" spans="1:44" x14ac:dyDescent="0.25">
      <c r="A1192" t="s">
        <v>5127</v>
      </c>
      <c r="B1192" t="s">
        <v>2777</v>
      </c>
      <c r="C1192" s="7" t="s">
        <v>5128</v>
      </c>
      <c r="D1192">
        <v>2020</v>
      </c>
      <c r="E1192" t="s">
        <v>3172</v>
      </c>
      <c r="F1192" t="s">
        <v>1728</v>
      </c>
      <c r="G1192" t="s">
        <v>3228</v>
      </c>
      <c r="H1192">
        <v>0</v>
      </c>
      <c r="I1192">
        <v>223708</v>
      </c>
      <c r="J1192">
        <v>1640376</v>
      </c>
      <c r="K1192">
        <v>4643</v>
      </c>
      <c r="L1192">
        <v>101431</v>
      </c>
      <c r="M1192">
        <v>948735</v>
      </c>
      <c r="N1192">
        <v>466</v>
      </c>
      <c r="O1192">
        <v>386750</v>
      </c>
      <c r="P1192">
        <v>1899383</v>
      </c>
      <c r="Q1192">
        <v>54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>
        <v>0</v>
      </c>
      <c r="AJ1192">
        <v>0</v>
      </c>
      <c r="AK1192">
        <v>0</v>
      </c>
      <c r="AL1192">
        <v>0</v>
      </c>
      <c r="AM1192">
        <v>0</v>
      </c>
      <c r="AN1192">
        <v>0</v>
      </c>
      <c r="AO1192">
        <v>0</v>
      </c>
      <c r="AP1192">
        <v>0</v>
      </c>
      <c r="AQ1192">
        <v>0</v>
      </c>
      <c r="AR1192">
        <v>0</v>
      </c>
    </row>
    <row r="1193" spans="1:44" x14ac:dyDescent="0.25">
      <c r="A1193" t="s">
        <v>5129</v>
      </c>
      <c r="B1193" t="s">
        <v>2778</v>
      </c>
      <c r="C1193" s="7" t="s">
        <v>5128</v>
      </c>
      <c r="D1193">
        <v>2020</v>
      </c>
      <c r="E1193" t="s">
        <v>3191</v>
      </c>
      <c r="F1193" t="s">
        <v>1824</v>
      </c>
      <c r="G1193" t="s">
        <v>3225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7830015</v>
      </c>
      <c r="AH1193">
        <v>0</v>
      </c>
      <c r="AI1193">
        <v>2</v>
      </c>
      <c r="AJ1193">
        <v>4833686</v>
      </c>
      <c r="AK1193">
        <v>0</v>
      </c>
      <c r="AL1193">
        <v>2</v>
      </c>
      <c r="AM1193">
        <v>0</v>
      </c>
      <c r="AN1193">
        <v>0</v>
      </c>
      <c r="AO1193">
        <v>0</v>
      </c>
      <c r="AP1193">
        <v>0</v>
      </c>
      <c r="AQ1193">
        <v>0</v>
      </c>
      <c r="AR1193">
        <v>0</v>
      </c>
    </row>
    <row r="1194" spans="1:44" x14ac:dyDescent="0.25">
      <c r="A1194" t="s">
        <v>5129</v>
      </c>
      <c r="B1194" t="s">
        <v>2778</v>
      </c>
      <c r="C1194" s="7" t="s">
        <v>5128</v>
      </c>
      <c r="D1194">
        <v>2020</v>
      </c>
      <c r="E1194" t="s">
        <v>3201</v>
      </c>
      <c r="F1194" t="s">
        <v>2008</v>
      </c>
      <c r="G1194" t="s">
        <v>3225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1457260</v>
      </c>
      <c r="AH1194">
        <v>0</v>
      </c>
      <c r="AI1194">
        <v>2</v>
      </c>
      <c r="AJ1194">
        <v>2704492</v>
      </c>
      <c r="AK1194">
        <v>0</v>
      </c>
      <c r="AL1194">
        <v>2</v>
      </c>
      <c r="AM1194">
        <v>0</v>
      </c>
      <c r="AN1194">
        <v>0</v>
      </c>
      <c r="AO1194">
        <v>0</v>
      </c>
      <c r="AP1194">
        <v>0</v>
      </c>
      <c r="AQ1194">
        <v>0</v>
      </c>
      <c r="AR1194">
        <v>0</v>
      </c>
    </row>
    <row r="1195" spans="1:44" x14ac:dyDescent="0.25">
      <c r="A1195" t="s">
        <v>5130</v>
      </c>
      <c r="B1195" t="s">
        <v>2779</v>
      </c>
      <c r="C1195" s="7" t="s">
        <v>5131</v>
      </c>
      <c r="D1195">
        <v>2020</v>
      </c>
      <c r="E1195" t="s">
        <v>3173</v>
      </c>
      <c r="F1195" t="s">
        <v>1780</v>
      </c>
      <c r="G1195" t="s">
        <v>3228</v>
      </c>
      <c r="H1195">
        <v>0</v>
      </c>
      <c r="I1195">
        <v>18458</v>
      </c>
      <c r="J1195">
        <v>189249</v>
      </c>
      <c r="K1195">
        <v>352</v>
      </c>
      <c r="L1195">
        <v>12679</v>
      </c>
      <c r="M1195">
        <v>136838</v>
      </c>
      <c r="N1195">
        <v>80</v>
      </c>
      <c r="O1195">
        <v>6553</v>
      </c>
      <c r="P1195">
        <v>63078</v>
      </c>
      <c r="Q1195">
        <v>4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</row>
    <row r="1196" spans="1:44" x14ac:dyDescent="0.25">
      <c r="A1196" t="s">
        <v>5132</v>
      </c>
      <c r="B1196" t="s">
        <v>2780</v>
      </c>
      <c r="C1196" s="7" t="s">
        <v>5133</v>
      </c>
      <c r="D1196">
        <v>2020</v>
      </c>
      <c r="E1196" t="s">
        <v>3197</v>
      </c>
      <c r="F1196" t="s">
        <v>1744</v>
      </c>
      <c r="G1196" t="s">
        <v>3228</v>
      </c>
      <c r="H1196">
        <v>0</v>
      </c>
      <c r="I1196">
        <v>43650</v>
      </c>
      <c r="J1196">
        <v>410609</v>
      </c>
      <c r="K1196">
        <v>751</v>
      </c>
      <c r="L1196">
        <v>82793</v>
      </c>
      <c r="M1196">
        <v>622499</v>
      </c>
      <c r="N1196">
        <v>245</v>
      </c>
      <c r="O1196">
        <v>95500</v>
      </c>
      <c r="P1196">
        <v>540244</v>
      </c>
      <c r="Q1196">
        <v>4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</row>
    <row r="1197" spans="1:44" x14ac:dyDescent="0.25">
      <c r="A1197" t="s">
        <v>5134</v>
      </c>
      <c r="B1197" t="s">
        <v>2781</v>
      </c>
      <c r="C1197" s="7" t="s">
        <v>5135</v>
      </c>
      <c r="D1197">
        <v>2020</v>
      </c>
      <c r="E1197" t="s">
        <v>3172</v>
      </c>
      <c r="F1197" t="s">
        <v>1728</v>
      </c>
      <c r="G1197" t="s">
        <v>3228</v>
      </c>
      <c r="H1197">
        <v>0</v>
      </c>
      <c r="I1197">
        <v>571716</v>
      </c>
      <c r="J1197">
        <v>7224729</v>
      </c>
      <c r="K1197">
        <v>14347</v>
      </c>
      <c r="L1197">
        <v>367268</v>
      </c>
      <c r="M1197">
        <v>3896992</v>
      </c>
      <c r="N1197">
        <v>1617</v>
      </c>
      <c r="O1197">
        <v>724995</v>
      </c>
      <c r="P1197">
        <v>2971961</v>
      </c>
      <c r="Q1197">
        <v>14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</row>
    <row r="1198" spans="1:44" x14ac:dyDescent="0.25">
      <c r="A1198" t="s">
        <v>5136</v>
      </c>
      <c r="B1198" t="s">
        <v>2782</v>
      </c>
      <c r="C1198" s="7" t="s">
        <v>5137</v>
      </c>
      <c r="D1198">
        <v>2020</v>
      </c>
      <c r="E1198" t="s">
        <v>3188</v>
      </c>
      <c r="F1198" t="s">
        <v>1755</v>
      </c>
      <c r="G1198" t="s">
        <v>3228</v>
      </c>
      <c r="H1198">
        <v>0</v>
      </c>
      <c r="I1198">
        <v>6660</v>
      </c>
      <c r="J1198">
        <v>54131</v>
      </c>
      <c r="K1198">
        <v>93</v>
      </c>
      <c r="L1198">
        <v>417</v>
      </c>
      <c r="M1198">
        <v>2599</v>
      </c>
      <c r="N1198">
        <v>2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</row>
    <row r="1199" spans="1:44" x14ac:dyDescent="0.25">
      <c r="A1199" t="s">
        <v>5138</v>
      </c>
      <c r="B1199" t="s">
        <v>2783</v>
      </c>
      <c r="C1199" s="7" t="s">
        <v>5139</v>
      </c>
      <c r="D1199">
        <v>2020</v>
      </c>
      <c r="E1199" t="s">
        <v>3186</v>
      </c>
      <c r="F1199" t="s">
        <v>1782</v>
      </c>
      <c r="G1199" t="s">
        <v>3222</v>
      </c>
      <c r="H1199">
        <v>0</v>
      </c>
      <c r="I1199">
        <v>867582</v>
      </c>
      <c r="J1199">
        <v>8990725</v>
      </c>
      <c r="K1199">
        <v>12037</v>
      </c>
      <c r="L1199">
        <v>148329</v>
      </c>
      <c r="M1199">
        <v>1125299</v>
      </c>
      <c r="N1199">
        <v>573</v>
      </c>
      <c r="O1199">
        <v>36059</v>
      </c>
      <c r="P1199">
        <v>242507</v>
      </c>
      <c r="Q1199">
        <v>12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  <c r="AM1199">
        <v>0</v>
      </c>
      <c r="AN1199">
        <v>0</v>
      </c>
      <c r="AO1199">
        <v>0</v>
      </c>
      <c r="AP1199">
        <v>0</v>
      </c>
      <c r="AQ1199">
        <v>0</v>
      </c>
      <c r="AR1199">
        <v>0</v>
      </c>
    </row>
    <row r="1200" spans="1:44" x14ac:dyDescent="0.25">
      <c r="A1200" t="s">
        <v>5140</v>
      </c>
      <c r="B1200" t="s">
        <v>2784</v>
      </c>
      <c r="C1200" s="7" t="s">
        <v>5882</v>
      </c>
      <c r="D1200">
        <v>2020</v>
      </c>
      <c r="E1200" t="s">
        <v>3188</v>
      </c>
      <c r="F1200" t="s">
        <v>1755</v>
      </c>
      <c r="G1200" t="s">
        <v>3228</v>
      </c>
      <c r="H1200">
        <v>0</v>
      </c>
      <c r="I1200">
        <v>27130</v>
      </c>
      <c r="J1200">
        <v>206713</v>
      </c>
      <c r="K1200">
        <v>410</v>
      </c>
      <c r="L1200">
        <v>14374</v>
      </c>
      <c r="M1200">
        <v>143138</v>
      </c>
      <c r="N1200">
        <v>77</v>
      </c>
      <c r="O1200">
        <v>4858</v>
      </c>
      <c r="P1200">
        <v>53977</v>
      </c>
      <c r="Q1200">
        <v>4</v>
      </c>
      <c r="R1200">
        <v>1183</v>
      </c>
      <c r="S1200">
        <v>9413</v>
      </c>
      <c r="T1200">
        <v>1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  <c r="AJ1200">
        <v>0</v>
      </c>
      <c r="AK1200">
        <v>0</v>
      </c>
      <c r="AL1200">
        <v>0</v>
      </c>
      <c r="AM1200">
        <v>0</v>
      </c>
      <c r="AN1200">
        <v>0</v>
      </c>
      <c r="AO1200">
        <v>0</v>
      </c>
      <c r="AP1200">
        <v>0</v>
      </c>
      <c r="AQ1200">
        <v>0</v>
      </c>
      <c r="AR1200">
        <v>0</v>
      </c>
    </row>
    <row r="1201" spans="1:44" x14ac:dyDescent="0.25">
      <c r="A1201" t="s">
        <v>5141</v>
      </c>
      <c r="B1201" t="s">
        <v>2785</v>
      </c>
      <c r="C1201" s="7" t="s">
        <v>5142</v>
      </c>
      <c r="D1201">
        <v>2020</v>
      </c>
      <c r="E1201" t="s">
        <v>3190</v>
      </c>
      <c r="F1201" t="s">
        <v>1781</v>
      </c>
      <c r="G1201" t="s">
        <v>3228</v>
      </c>
      <c r="H1201">
        <v>0</v>
      </c>
      <c r="I1201">
        <v>46593</v>
      </c>
      <c r="J1201">
        <v>645496</v>
      </c>
      <c r="K1201">
        <v>859</v>
      </c>
      <c r="L1201">
        <v>56138</v>
      </c>
      <c r="M1201">
        <v>651319</v>
      </c>
      <c r="N1201">
        <v>347</v>
      </c>
      <c r="O1201">
        <v>6918</v>
      </c>
      <c r="P1201">
        <v>94253</v>
      </c>
      <c r="Q1201">
        <v>1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  <c r="AM1201">
        <v>0</v>
      </c>
      <c r="AN1201">
        <v>0</v>
      </c>
      <c r="AO1201">
        <v>0</v>
      </c>
      <c r="AP1201">
        <v>0</v>
      </c>
      <c r="AQ1201">
        <v>0</v>
      </c>
      <c r="AR1201">
        <v>0</v>
      </c>
    </row>
    <row r="1202" spans="1:44" x14ac:dyDescent="0.25">
      <c r="A1202" t="s">
        <v>5143</v>
      </c>
      <c r="B1202" t="s">
        <v>2786</v>
      </c>
      <c r="C1202" s="7" t="s">
        <v>5144</v>
      </c>
      <c r="D1202">
        <v>2020</v>
      </c>
      <c r="E1202" t="s">
        <v>3197</v>
      </c>
      <c r="F1202" t="s">
        <v>1744</v>
      </c>
      <c r="G1202" t="s">
        <v>3228</v>
      </c>
      <c r="H1202">
        <v>0</v>
      </c>
      <c r="I1202">
        <v>25093</v>
      </c>
      <c r="J1202">
        <v>168125</v>
      </c>
      <c r="K1202">
        <v>362</v>
      </c>
      <c r="L1202">
        <v>26415</v>
      </c>
      <c r="M1202">
        <v>151248</v>
      </c>
      <c r="N1202">
        <v>137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  <c r="AM1202">
        <v>0</v>
      </c>
      <c r="AN1202">
        <v>0</v>
      </c>
      <c r="AO1202">
        <v>0</v>
      </c>
      <c r="AP1202">
        <v>0</v>
      </c>
      <c r="AQ1202">
        <v>0</v>
      </c>
      <c r="AR1202">
        <v>0</v>
      </c>
    </row>
    <row r="1203" spans="1:44" x14ac:dyDescent="0.25">
      <c r="A1203" t="s">
        <v>5145</v>
      </c>
      <c r="B1203" t="s">
        <v>2787</v>
      </c>
      <c r="C1203" s="7" t="s">
        <v>5146</v>
      </c>
      <c r="D1203">
        <v>2020</v>
      </c>
      <c r="E1203" t="s">
        <v>3190</v>
      </c>
      <c r="F1203" t="s">
        <v>1781</v>
      </c>
      <c r="G1203" t="s">
        <v>3228</v>
      </c>
      <c r="H1203">
        <v>0</v>
      </c>
      <c r="I1203">
        <v>56162</v>
      </c>
      <c r="J1203">
        <v>422599</v>
      </c>
      <c r="K1203">
        <v>889</v>
      </c>
      <c r="L1203">
        <v>22924</v>
      </c>
      <c r="M1203">
        <v>150707</v>
      </c>
      <c r="N1203">
        <v>83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  <c r="AM1203">
        <v>0</v>
      </c>
      <c r="AN1203">
        <v>0</v>
      </c>
      <c r="AO1203">
        <v>0</v>
      </c>
      <c r="AP1203">
        <v>0</v>
      </c>
      <c r="AQ1203">
        <v>0</v>
      </c>
      <c r="AR1203">
        <v>0</v>
      </c>
    </row>
    <row r="1204" spans="1:44" x14ac:dyDescent="0.25">
      <c r="A1204" t="s">
        <v>5147</v>
      </c>
      <c r="B1204" t="s">
        <v>2788</v>
      </c>
      <c r="C1204" s="7" t="s">
        <v>5148</v>
      </c>
      <c r="D1204">
        <v>2020</v>
      </c>
      <c r="E1204" t="s">
        <v>3170</v>
      </c>
      <c r="F1204" t="s">
        <v>1734</v>
      </c>
      <c r="G1204" t="s">
        <v>3228</v>
      </c>
      <c r="H1204">
        <v>0</v>
      </c>
      <c r="I1204">
        <v>184845</v>
      </c>
      <c r="J1204">
        <v>1206214</v>
      </c>
      <c r="K1204">
        <v>3308</v>
      </c>
      <c r="L1204">
        <v>114776</v>
      </c>
      <c r="M1204">
        <v>741045</v>
      </c>
      <c r="N1204">
        <v>614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  <c r="AM1204">
        <v>0</v>
      </c>
      <c r="AN1204">
        <v>0</v>
      </c>
      <c r="AO1204">
        <v>0</v>
      </c>
      <c r="AP1204">
        <v>0</v>
      </c>
      <c r="AQ1204">
        <v>0</v>
      </c>
      <c r="AR1204">
        <v>0</v>
      </c>
    </row>
    <row r="1205" spans="1:44" x14ac:dyDescent="0.25">
      <c r="A1205" t="s">
        <v>5149</v>
      </c>
      <c r="B1205" t="s">
        <v>2789</v>
      </c>
      <c r="C1205" s="7" t="s">
        <v>5150</v>
      </c>
      <c r="D1205">
        <v>2020</v>
      </c>
      <c r="E1205" t="s">
        <v>3168</v>
      </c>
      <c r="F1205" t="s">
        <v>1738</v>
      </c>
      <c r="G1205" t="s">
        <v>3219</v>
      </c>
      <c r="H1205">
        <v>-1</v>
      </c>
      <c r="I1205">
        <v>97203349</v>
      </c>
      <c r="J1205">
        <v>670961137</v>
      </c>
      <c r="K1205">
        <v>1326398</v>
      </c>
      <c r="L1205">
        <v>32380669</v>
      </c>
      <c r="M1205">
        <v>204428328</v>
      </c>
      <c r="N1205">
        <v>100803</v>
      </c>
      <c r="O1205">
        <v>6504278</v>
      </c>
      <c r="P1205">
        <v>32147501</v>
      </c>
      <c r="Q1205">
        <v>877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49021342</v>
      </c>
      <c r="AH1205">
        <v>56921994</v>
      </c>
      <c r="AI1205">
        <v>8130</v>
      </c>
      <c r="AJ1205">
        <v>70721235</v>
      </c>
      <c r="AK1205">
        <v>21470205</v>
      </c>
      <c r="AL1205">
        <v>19</v>
      </c>
      <c r="AM1205">
        <v>0</v>
      </c>
      <c r="AN1205">
        <v>0</v>
      </c>
      <c r="AO1205">
        <v>0</v>
      </c>
      <c r="AP1205">
        <v>0</v>
      </c>
      <c r="AQ1205">
        <v>0</v>
      </c>
      <c r="AR1205">
        <v>0</v>
      </c>
    </row>
    <row r="1206" spans="1:44" x14ac:dyDescent="0.25">
      <c r="A1206" t="s">
        <v>5151</v>
      </c>
      <c r="B1206" t="s">
        <v>2790</v>
      </c>
      <c r="C1206" s="7" t="s">
        <v>5152</v>
      </c>
      <c r="D1206">
        <v>2020</v>
      </c>
      <c r="E1206" t="s">
        <v>3202</v>
      </c>
      <c r="F1206" t="s">
        <v>2009</v>
      </c>
      <c r="G1206" t="s">
        <v>3219</v>
      </c>
      <c r="H1206">
        <v>-1</v>
      </c>
      <c r="I1206">
        <v>131190932</v>
      </c>
      <c r="J1206">
        <v>1077679841</v>
      </c>
      <c r="K1206">
        <v>1644189</v>
      </c>
      <c r="L1206">
        <v>40963667</v>
      </c>
      <c r="M1206">
        <v>308552978</v>
      </c>
      <c r="N1206">
        <v>131107</v>
      </c>
      <c r="O1206">
        <v>2565559</v>
      </c>
      <c r="P1206">
        <v>18421977</v>
      </c>
      <c r="Q1206">
        <v>5091</v>
      </c>
      <c r="R1206">
        <v>1710364</v>
      </c>
      <c r="S1206">
        <v>7315816</v>
      </c>
      <c r="T1206">
        <v>12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4015521</v>
      </c>
      <c r="AB1206">
        <v>21194673</v>
      </c>
      <c r="AC1206">
        <v>56340</v>
      </c>
      <c r="AD1206">
        <v>55824949</v>
      </c>
      <c r="AE1206">
        <v>161446925</v>
      </c>
      <c r="AF1206">
        <v>27495</v>
      </c>
      <c r="AG1206">
        <v>17490641</v>
      </c>
      <c r="AH1206">
        <v>24898073</v>
      </c>
      <c r="AI1206">
        <v>1146</v>
      </c>
      <c r="AJ1206">
        <v>64107065</v>
      </c>
      <c r="AK1206">
        <v>11870890</v>
      </c>
      <c r="AL1206">
        <v>15</v>
      </c>
      <c r="AM1206">
        <v>0</v>
      </c>
      <c r="AN1206">
        <v>0</v>
      </c>
      <c r="AO1206">
        <v>0</v>
      </c>
      <c r="AP1206">
        <v>0</v>
      </c>
      <c r="AQ1206">
        <v>0</v>
      </c>
      <c r="AR1206">
        <v>0</v>
      </c>
    </row>
    <row r="1207" spans="1:44" x14ac:dyDescent="0.25">
      <c r="A1207" t="s">
        <v>5153</v>
      </c>
      <c r="B1207" t="s">
        <v>2791</v>
      </c>
      <c r="C1207" s="7" t="s">
        <v>5154</v>
      </c>
      <c r="D1207">
        <v>2020</v>
      </c>
      <c r="E1207" t="s">
        <v>3205</v>
      </c>
      <c r="F1207" t="s">
        <v>1864</v>
      </c>
      <c r="G1207" t="s">
        <v>3219</v>
      </c>
      <c r="H1207">
        <v>-1</v>
      </c>
      <c r="I1207">
        <v>27053458</v>
      </c>
      <c r="J1207">
        <v>316005902</v>
      </c>
      <c r="K1207">
        <v>554096</v>
      </c>
      <c r="L1207">
        <v>13608878</v>
      </c>
      <c r="M1207">
        <v>105970916</v>
      </c>
      <c r="N1207">
        <v>45581</v>
      </c>
      <c r="O1207">
        <v>4980649</v>
      </c>
      <c r="P1207">
        <v>21441503</v>
      </c>
      <c r="Q1207">
        <v>264</v>
      </c>
      <c r="R1207">
        <v>0</v>
      </c>
      <c r="S1207">
        <v>0</v>
      </c>
      <c r="T1207">
        <v>0</v>
      </c>
      <c r="U1207">
        <v>287099</v>
      </c>
      <c r="V1207">
        <v>1238299</v>
      </c>
      <c r="W1207">
        <v>15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34618232</v>
      </c>
      <c r="AH1207">
        <v>30260919</v>
      </c>
      <c r="AI1207">
        <v>410</v>
      </c>
      <c r="AJ1207">
        <v>41557109</v>
      </c>
      <c r="AK1207">
        <v>34260583</v>
      </c>
      <c r="AL1207">
        <v>4</v>
      </c>
      <c r="AM1207">
        <v>227589</v>
      </c>
      <c r="AN1207">
        <v>275528</v>
      </c>
      <c r="AO1207">
        <v>4</v>
      </c>
      <c r="AP1207">
        <v>0</v>
      </c>
      <c r="AQ1207">
        <v>0</v>
      </c>
      <c r="AR1207">
        <v>0</v>
      </c>
    </row>
    <row r="1208" spans="1:44" x14ac:dyDescent="0.25">
      <c r="A1208" t="s">
        <v>5155</v>
      </c>
      <c r="B1208" t="s">
        <v>2792</v>
      </c>
      <c r="C1208" s="7" t="s">
        <v>5156</v>
      </c>
      <c r="D1208">
        <v>2020</v>
      </c>
      <c r="E1208" t="s">
        <v>3179</v>
      </c>
      <c r="F1208" t="s">
        <v>1813</v>
      </c>
      <c r="G1208" t="s">
        <v>3219</v>
      </c>
      <c r="H1208">
        <v>-1</v>
      </c>
      <c r="I1208">
        <v>59281100</v>
      </c>
      <c r="J1208">
        <v>662502000</v>
      </c>
      <c r="K1208">
        <v>791612</v>
      </c>
      <c r="L1208">
        <v>29310400</v>
      </c>
      <c r="M1208">
        <v>253526000</v>
      </c>
      <c r="N1208">
        <v>56583</v>
      </c>
      <c r="O1208">
        <v>2469300</v>
      </c>
      <c r="P1208">
        <v>19064000</v>
      </c>
      <c r="Q1208">
        <v>2301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5087400</v>
      </c>
      <c r="AE1208">
        <v>6102000</v>
      </c>
      <c r="AF1208">
        <v>112</v>
      </c>
      <c r="AG1208">
        <v>16145600</v>
      </c>
      <c r="AH1208">
        <v>11194000</v>
      </c>
      <c r="AI1208">
        <v>112</v>
      </c>
      <c r="AJ1208">
        <v>0</v>
      </c>
      <c r="AK1208">
        <v>0</v>
      </c>
      <c r="AL1208">
        <v>0</v>
      </c>
      <c r="AM1208">
        <v>0</v>
      </c>
      <c r="AN1208">
        <v>0</v>
      </c>
      <c r="AO1208">
        <v>0</v>
      </c>
      <c r="AP1208">
        <v>0</v>
      </c>
      <c r="AQ1208">
        <v>0</v>
      </c>
      <c r="AR1208">
        <v>0</v>
      </c>
    </row>
    <row r="1209" spans="1:44" x14ac:dyDescent="0.25">
      <c r="A1209" t="s">
        <v>5157</v>
      </c>
      <c r="B1209" t="s">
        <v>2793</v>
      </c>
      <c r="C1209" s="7" t="s">
        <v>5158</v>
      </c>
      <c r="D1209">
        <v>2020</v>
      </c>
      <c r="E1209" t="s">
        <v>3172</v>
      </c>
      <c r="F1209" t="s">
        <v>1728</v>
      </c>
      <c r="G1209" t="s">
        <v>3228</v>
      </c>
      <c r="H1209">
        <v>0</v>
      </c>
      <c r="I1209">
        <v>125885</v>
      </c>
      <c r="J1209">
        <v>993173</v>
      </c>
      <c r="K1209">
        <v>3190</v>
      </c>
      <c r="L1209">
        <v>191027</v>
      </c>
      <c r="M1209">
        <v>1407294</v>
      </c>
      <c r="N1209">
        <v>727</v>
      </c>
      <c r="O1209">
        <v>250733</v>
      </c>
      <c r="P1209">
        <v>1260615</v>
      </c>
      <c r="Q1209">
        <v>5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  <c r="AM1209">
        <v>0</v>
      </c>
      <c r="AN1209">
        <v>0</v>
      </c>
      <c r="AO1209">
        <v>0</v>
      </c>
      <c r="AP1209">
        <v>0</v>
      </c>
      <c r="AQ1209">
        <v>0</v>
      </c>
      <c r="AR1209">
        <v>0</v>
      </c>
    </row>
    <row r="1210" spans="1:44" x14ac:dyDescent="0.25">
      <c r="B1210" t="s">
        <v>2794</v>
      </c>
      <c r="C1210" s="7" t="s">
        <v>5159</v>
      </c>
      <c r="D1210">
        <v>2020</v>
      </c>
      <c r="E1210" t="s">
        <v>3210</v>
      </c>
      <c r="F1210" t="s">
        <v>1719</v>
      </c>
      <c r="G1210" t="s">
        <v>3228</v>
      </c>
      <c r="H1210">
        <v>0</v>
      </c>
      <c r="I1210">
        <v>9477</v>
      </c>
      <c r="J1210">
        <v>141258</v>
      </c>
      <c r="K1210">
        <v>431</v>
      </c>
      <c r="L1210">
        <v>54041</v>
      </c>
      <c r="M1210">
        <v>351793</v>
      </c>
      <c r="N1210">
        <v>64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  <c r="AI1210">
        <v>0</v>
      </c>
      <c r="AJ1210">
        <v>0</v>
      </c>
      <c r="AK1210">
        <v>0</v>
      </c>
      <c r="AL1210">
        <v>0</v>
      </c>
      <c r="AM1210">
        <v>0</v>
      </c>
      <c r="AN1210">
        <v>0</v>
      </c>
      <c r="AO1210">
        <v>0</v>
      </c>
      <c r="AP1210">
        <v>0</v>
      </c>
      <c r="AQ1210">
        <v>0</v>
      </c>
      <c r="AR1210">
        <v>0</v>
      </c>
    </row>
    <row r="1211" spans="1:44" x14ac:dyDescent="0.25">
      <c r="A1211" t="s">
        <v>5160</v>
      </c>
      <c r="B1211" t="s">
        <v>2795</v>
      </c>
      <c r="C1211" s="7" t="s">
        <v>5159</v>
      </c>
      <c r="D1211">
        <v>2020</v>
      </c>
      <c r="E1211" t="s">
        <v>3188</v>
      </c>
      <c r="F1211" t="s">
        <v>1755</v>
      </c>
      <c r="G1211" t="s">
        <v>3228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941550</v>
      </c>
      <c r="P1211">
        <v>110680</v>
      </c>
      <c r="Q1211">
        <v>3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  <c r="AM1211">
        <v>0</v>
      </c>
      <c r="AN1211">
        <v>0</v>
      </c>
      <c r="AO1211">
        <v>0</v>
      </c>
      <c r="AP1211">
        <v>0</v>
      </c>
      <c r="AQ1211">
        <v>0</v>
      </c>
      <c r="AR1211">
        <v>0</v>
      </c>
    </row>
    <row r="1212" spans="1:44" x14ac:dyDescent="0.25">
      <c r="A1212" t="s">
        <v>5161</v>
      </c>
      <c r="B1212" t="s">
        <v>2796</v>
      </c>
      <c r="C1212" s="7" t="s">
        <v>5162</v>
      </c>
      <c r="D1212">
        <v>2020</v>
      </c>
      <c r="E1212" t="s">
        <v>3183</v>
      </c>
      <c r="F1212" t="s">
        <v>1811</v>
      </c>
      <c r="G1212" t="s">
        <v>3219</v>
      </c>
      <c r="H1212">
        <v>-1</v>
      </c>
      <c r="I1212">
        <v>145018</v>
      </c>
      <c r="J1212">
        <v>1212623</v>
      </c>
      <c r="K1212">
        <v>2066</v>
      </c>
      <c r="L1212">
        <v>99828</v>
      </c>
      <c r="M1212">
        <v>676764</v>
      </c>
      <c r="N1212">
        <v>256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13696</v>
      </c>
      <c r="AH1212">
        <v>18209</v>
      </c>
      <c r="AI1212">
        <v>2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</row>
    <row r="1213" spans="1:44" x14ac:dyDescent="0.25">
      <c r="A1213" t="s">
        <v>5161</v>
      </c>
      <c r="B1213" t="s">
        <v>2796</v>
      </c>
      <c r="C1213" s="7" t="s">
        <v>5162</v>
      </c>
      <c r="D1213">
        <v>2020</v>
      </c>
      <c r="E1213" t="s">
        <v>3211</v>
      </c>
      <c r="F1213" t="s">
        <v>1880</v>
      </c>
      <c r="G1213" t="s">
        <v>3219</v>
      </c>
      <c r="H1213">
        <v>-1</v>
      </c>
      <c r="I1213">
        <v>73874289</v>
      </c>
      <c r="J1213">
        <v>602167905</v>
      </c>
      <c r="K1213">
        <v>998656</v>
      </c>
      <c r="L1213">
        <v>29077155</v>
      </c>
      <c r="M1213">
        <v>190837093</v>
      </c>
      <c r="N1213">
        <v>70031</v>
      </c>
      <c r="O1213">
        <v>685809</v>
      </c>
      <c r="P1213">
        <v>3682768</v>
      </c>
      <c r="Q1213">
        <v>57</v>
      </c>
      <c r="R1213">
        <v>0</v>
      </c>
      <c r="S1213">
        <v>0</v>
      </c>
      <c r="T1213">
        <v>0</v>
      </c>
      <c r="U1213">
        <v>194551</v>
      </c>
      <c r="V1213">
        <v>3074890</v>
      </c>
      <c r="W1213">
        <v>1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15049429</v>
      </c>
      <c r="AE1213">
        <v>13929676</v>
      </c>
      <c r="AF1213">
        <v>764</v>
      </c>
      <c r="AG1213">
        <v>35112132</v>
      </c>
      <c r="AH1213">
        <v>16291560</v>
      </c>
      <c r="AI1213">
        <v>302</v>
      </c>
      <c r="AJ1213">
        <v>41919206</v>
      </c>
      <c r="AK1213">
        <v>6327447</v>
      </c>
      <c r="AL1213">
        <v>14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</row>
    <row r="1214" spans="1:44" x14ac:dyDescent="0.25">
      <c r="A1214" t="s">
        <v>5161</v>
      </c>
      <c r="B1214" t="s">
        <v>2796</v>
      </c>
      <c r="C1214" s="7" t="s">
        <v>5162</v>
      </c>
      <c r="D1214">
        <v>2020</v>
      </c>
      <c r="E1214" t="s">
        <v>3216</v>
      </c>
      <c r="F1214" t="s">
        <v>1874</v>
      </c>
      <c r="G1214" t="s">
        <v>3219</v>
      </c>
      <c r="H1214">
        <v>-1</v>
      </c>
      <c r="I1214">
        <v>2073880</v>
      </c>
      <c r="J1214">
        <v>17375976</v>
      </c>
      <c r="K1214">
        <v>24882</v>
      </c>
      <c r="L1214">
        <v>1574683</v>
      </c>
      <c r="M1214">
        <v>10556369</v>
      </c>
      <c r="N1214">
        <v>3034</v>
      </c>
      <c r="O1214">
        <v>20586</v>
      </c>
      <c r="P1214">
        <v>95602</v>
      </c>
      <c r="Q1214">
        <v>1</v>
      </c>
      <c r="R1214">
        <v>0</v>
      </c>
      <c r="S1214">
        <v>0</v>
      </c>
      <c r="T1214">
        <v>0</v>
      </c>
      <c r="U1214">
        <v>3851</v>
      </c>
      <c r="V1214">
        <v>61332</v>
      </c>
      <c r="W1214">
        <v>1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25075</v>
      </c>
      <c r="AE1214">
        <v>9181</v>
      </c>
      <c r="AF1214">
        <v>1</v>
      </c>
      <c r="AG1214">
        <v>354362</v>
      </c>
      <c r="AH1214">
        <v>84487</v>
      </c>
      <c r="AI1214">
        <v>4</v>
      </c>
      <c r="AJ1214">
        <v>0</v>
      </c>
      <c r="AK1214">
        <v>0</v>
      </c>
      <c r="AL1214">
        <v>0</v>
      </c>
      <c r="AM1214">
        <v>0</v>
      </c>
      <c r="AN1214">
        <v>0</v>
      </c>
      <c r="AO1214">
        <v>0</v>
      </c>
      <c r="AP1214">
        <v>0</v>
      </c>
      <c r="AQ1214">
        <v>0</v>
      </c>
      <c r="AR1214">
        <v>0</v>
      </c>
    </row>
    <row r="1215" spans="1:44" x14ac:dyDescent="0.25">
      <c r="A1215" t="s">
        <v>5163</v>
      </c>
      <c r="B1215" t="s">
        <v>2797</v>
      </c>
      <c r="C1215" s="7" t="s">
        <v>5164</v>
      </c>
      <c r="D1215">
        <v>2020</v>
      </c>
      <c r="E1215" t="s">
        <v>3168</v>
      </c>
      <c r="F1215" t="s">
        <v>1738</v>
      </c>
      <c r="G1215" t="s">
        <v>3225</v>
      </c>
      <c r="H1215">
        <v>-1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98486</v>
      </c>
      <c r="AK1215">
        <v>12267</v>
      </c>
      <c r="AL1215">
        <v>1</v>
      </c>
      <c r="AM1215">
        <v>0</v>
      </c>
      <c r="AN1215">
        <v>0</v>
      </c>
      <c r="AO1215">
        <v>0</v>
      </c>
      <c r="AP1215">
        <v>0</v>
      </c>
      <c r="AQ1215">
        <v>0</v>
      </c>
      <c r="AR1215">
        <v>0</v>
      </c>
    </row>
    <row r="1216" spans="1:44" x14ac:dyDescent="0.25">
      <c r="A1216" t="s">
        <v>5163</v>
      </c>
      <c r="B1216" t="s">
        <v>2797</v>
      </c>
      <c r="C1216" s="7" t="s">
        <v>5164</v>
      </c>
      <c r="D1216">
        <v>2020</v>
      </c>
      <c r="E1216" t="s">
        <v>3211</v>
      </c>
      <c r="F1216" t="s">
        <v>1880</v>
      </c>
      <c r="G1216" t="s">
        <v>3225</v>
      </c>
      <c r="H1216">
        <v>-1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20629368</v>
      </c>
      <c r="AK1216">
        <v>6094517</v>
      </c>
      <c r="AL1216">
        <v>2</v>
      </c>
      <c r="AM1216">
        <v>0</v>
      </c>
      <c r="AN1216">
        <v>0</v>
      </c>
      <c r="AO1216">
        <v>0</v>
      </c>
      <c r="AP1216">
        <v>0</v>
      </c>
      <c r="AQ1216">
        <v>0</v>
      </c>
      <c r="AR1216">
        <v>0</v>
      </c>
    </row>
    <row r="1217" spans="1:44" x14ac:dyDescent="0.25">
      <c r="A1217" t="s">
        <v>5163</v>
      </c>
      <c r="B1217" t="s">
        <v>2797</v>
      </c>
      <c r="C1217" s="7" t="s">
        <v>5164</v>
      </c>
      <c r="D1217">
        <v>2020</v>
      </c>
      <c r="E1217" t="s">
        <v>3216</v>
      </c>
      <c r="F1217" t="s">
        <v>1874</v>
      </c>
      <c r="G1217" t="s">
        <v>3225</v>
      </c>
      <c r="H1217">
        <v>-1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4861466</v>
      </c>
      <c r="AH1217">
        <v>1003313</v>
      </c>
      <c r="AI1217">
        <v>2</v>
      </c>
      <c r="AJ1217">
        <v>2130069</v>
      </c>
      <c r="AK1217">
        <v>1621966</v>
      </c>
      <c r="AL1217">
        <v>1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</row>
    <row r="1218" spans="1:44" x14ac:dyDescent="0.25">
      <c r="B1218" t="s">
        <v>2798</v>
      </c>
      <c r="C1218" s="7" t="s">
        <v>5883</v>
      </c>
      <c r="D1218">
        <v>2020</v>
      </c>
      <c r="E1218" t="s">
        <v>3182</v>
      </c>
      <c r="F1218" t="s">
        <v>1883</v>
      </c>
      <c r="G1218" t="s">
        <v>3228</v>
      </c>
      <c r="H1218">
        <v>0</v>
      </c>
      <c r="I1218">
        <v>40020</v>
      </c>
      <c r="J1218">
        <v>455061</v>
      </c>
      <c r="K1218">
        <v>1517</v>
      </c>
      <c r="L1218">
        <v>46980</v>
      </c>
      <c r="M1218">
        <v>549572</v>
      </c>
      <c r="N1218">
        <v>254</v>
      </c>
      <c r="O1218">
        <v>50656</v>
      </c>
      <c r="P1218">
        <v>180682</v>
      </c>
      <c r="Q1218">
        <v>1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  <c r="AJ1218">
        <v>0</v>
      </c>
      <c r="AK1218">
        <v>0</v>
      </c>
      <c r="AL1218">
        <v>0</v>
      </c>
      <c r="AM1218">
        <v>0</v>
      </c>
      <c r="AN1218">
        <v>0</v>
      </c>
      <c r="AO1218">
        <v>0</v>
      </c>
      <c r="AP1218">
        <v>0</v>
      </c>
      <c r="AQ1218">
        <v>0</v>
      </c>
      <c r="AR1218">
        <v>0</v>
      </c>
    </row>
    <row r="1219" spans="1:44" x14ac:dyDescent="0.25">
      <c r="B1219" t="s">
        <v>2799</v>
      </c>
      <c r="C1219" s="7" t="s">
        <v>5165</v>
      </c>
      <c r="D1219">
        <v>2020</v>
      </c>
      <c r="E1219" t="s">
        <v>3184</v>
      </c>
      <c r="F1219" t="s">
        <v>1726</v>
      </c>
      <c r="G1219" t="s">
        <v>3228</v>
      </c>
      <c r="H1219">
        <v>0</v>
      </c>
      <c r="I1219">
        <v>8241</v>
      </c>
      <c r="J1219">
        <v>192821</v>
      </c>
      <c r="K1219">
        <v>566</v>
      </c>
      <c r="L1219">
        <v>17376</v>
      </c>
      <c r="M1219">
        <v>269180</v>
      </c>
      <c r="N1219">
        <v>83</v>
      </c>
      <c r="O1219">
        <v>74474</v>
      </c>
      <c r="P1219">
        <v>471676</v>
      </c>
      <c r="Q1219">
        <v>5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</row>
    <row r="1220" spans="1:44" x14ac:dyDescent="0.25">
      <c r="A1220" t="s">
        <v>5166</v>
      </c>
      <c r="B1220" t="s">
        <v>2800</v>
      </c>
      <c r="C1220" s="7" t="s">
        <v>5884</v>
      </c>
      <c r="D1220">
        <v>2020</v>
      </c>
      <c r="E1220" t="s">
        <v>3170</v>
      </c>
      <c r="F1220" t="s">
        <v>1734</v>
      </c>
      <c r="G1220" t="s">
        <v>3228</v>
      </c>
      <c r="H1220">
        <v>0</v>
      </c>
      <c r="I1220">
        <v>17934</v>
      </c>
      <c r="J1220">
        <v>265432</v>
      </c>
      <c r="K1220">
        <v>264</v>
      </c>
      <c r="L1220">
        <v>19478</v>
      </c>
      <c r="M1220">
        <v>350620</v>
      </c>
      <c r="N1220">
        <v>1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</row>
    <row r="1221" spans="1:44" x14ac:dyDescent="0.25">
      <c r="A1221" t="s">
        <v>5167</v>
      </c>
      <c r="B1221" t="s">
        <v>2801</v>
      </c>
      <c r="C1221" s="7" t="s">
        <v>5168</v>
      </c>
      <c r="D1221">
        <v>2020</v>
      </c>
      <c r="E1221" t="s">
        <v>3195</v>
      </c>
      <c r="F1221" t="s">
        <v>1736</v>
      </c>
      <c r="G1221" t="s">
        <v>3228</v>
      </c>
      <c r="H1221">
        <v>0</v>
      </c>
      <c r="I1221">
        <v>20056</v>
      </c>
      <c r="J1221">
        <v>152208</v>
      </c>
      <c r="K1221">
        <v>238</v>
      </c>
      <c r="L1221">
        <v>12413</v>
      </c>
      <c r="M1221">
        <v>77496</v>
      </c>
      <c r="N1221">
        <v>44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0</v>
      </c>
      <c r="AN1221">
        <v>0</v>
      </c>
      <c r="AO1221">
        <v>0</v>
      </c>
      <c r="AP1221">
        <v>0</v>
      </c>
      <c r="AQ1221">
        <v>0</v>
      </c>
      <c r="AR1221">
        <v>0</v>
      </c>
    </row>
    <row r="1222" spans="1:44" x14ac:dyDescent="0.25">
      <c r="A1222" t="s">
        <v>5169</v>
      </c>
      <c r="B1222" t="s">
        <v>2802</v>
      </c>
      <c r="C1222" s="7" t="s">
        <v>5170</v>
      </c>
      <c r="D1222">
        <v>2020</v>
      </c>
      <c r="E1222" t="s">
        <v>3168</v>
      </c>
      <c r="F1222" t="s">
        <v>1738</v>
      </c>
      <c r="G1222" t="s">
        <v>3228</v>
      </c>
      <c r="H1222">
        <v>0</v>
      </c>
      <c r="I1222">
        <v>57313</v>
      </c>
      <c r="J1222">
        <v>503694</v>
      </c>
      <c r="K1222">
        <v>840</v>
      </c>
      <c r="L1222">
        <v>62089</v>
      </c>
      <c r="M1222">
        <v>475283</v>
      </c>
      <c r="N1222">
        <v>168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</row>
    <row r="1223" spans="1:44" x14ac:dyDescent="0.25">
      <c r="A1223" t="s">
        <v>5171</v>
      </c>
      <c r="B1223" t="s">
        <v>2803</v>
      </c>
      <c r="C1223" s="7" t="s">
        <v>5172</v>
      </c>
      <c r="D1223">
        <v>2020</v>
      </c>
      <c r="E1223" t="s">
        <v>3210</v>
      </c>
      <c r="F1223" t="s">
        <v>1719</v>
      </c>
      <c r="G1223" t="s">
        <v>3228</v>
      </c>
      <c r="H1223">
        <v>0</v>
      </c>
      <c r="I1223">
        <v>9084</v>
      </c>
      <c r="J1223">
        <v>134477</v>
      </c>
      <c r="K1223">
        <v>235</v>
      </c>
      <c r="L1223">
        <v>7574</v>
      </c>
      <c r="M1223">
        <v>115042</v>
      </c>
      <c r="N1223">
        <v>27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</row>
    <row r="1224" spans="1:44" x14ac:dyDescent="0.25">
      <c r="A1224" t="s">
        <v>5173</v>
      </c>
      <c r="B1224" t="s">
        <v>2804</v>
      </c>
      <c r="C1224" s="7" t="s">
        <v>5174</v>
      </c>
      <c r="D1224">
        <v>2020</v>
      </c>
      <c r="E1224" t="s">
        <v>3203</v>
      </c>
      <c r="F1224" t="s">
        <v>2010</v>
      </c>
      <c r="G1224" t="s">
        <v>3219</v>
      </c>
      <c r="H1224">
        <v>0</v>
      </c>
      <c r="I1224">
        <v>211987</v>
      </c>
      <c r="J1224">
        <v>1633072</v>
      </c>
      <c r="K1224">
        <v>2688</v>
      </c>
      <c r="L1224">
        <v>114074</v>
      </c>
      <c r="M1224">
        <v>738312</v>
      </c>
      <c r="N1224">
        <v>348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  <c r="AM1224">
        <v>0</v>
      </c>
      <c r="AN1224">
        <v>0</v>
      </c>
      <c r="AO1224">
        <v>0</v>
      </c>
      <c r="AP1224">
        <v>0</v>
      </c>
      <c r="AQ1224">
        <v>0</v>
      </c>
      <c r="AR1224">
        <v>0</v>
      </c>
    </row>
    <row r="1225" spans="1:44" x14ac:dyDescent="0.25">
      <c r="A1225" t="s">
        <v>5175</v>
      </c>
      <c r="B1225" t="s">
        <v>2805</v>
      </c>
      <c r="C1225" s="7" t="s">
        <v>5176</v>
      </c>
      <c r="D1225">
        <v>2020</v>
      </c>
      <c r="E1225" t="s">
        <v>3189</v>
      </c>
      <c r="F1225" t="s">
        <v>1717</v>
      </c>
      <c r="G1225" t="s">
        <v>3228</v>
      </c>
      <c r="H1225">
        <v>0</v>
      </c>
      <c r="I1225">
        <v>2174</v>
      </c>
      <c r="J1225">
        <v>26275</v>
      </c>
      <c r="K1225">
        <v>62</v>
      </c>
      <c r="L1225">
        <v>1087</v>
      </c>
      <c r="M1225">
        <v>13137</v>
      </c>
      <c r="N1225">
        <v>11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  <c r="AM1225">
        <v>0</v>
      </c>
      <c r="AN1225">
        <v>0</v>
      </c>
      <c r="AO1225">
        <v>0</v>
      </c>
      <c r="AP1225">
        <v>0</v>
      </c>
      <c r="AQ1225">
        <v>0</v>
      </c>
      <c r="AR1225">
        <v>0</v>
      </c>
    </row>
    <row r="1226" spans="1:44" x14ac:dyDescent="0.25">
      <c r="A1226" t="s">
        <v>5177</v>
      </c>
      <c r="B1226" t="s">
        <v>2806</v>
      </c>
      <c r="C1226" s="7" t="s">
        <v>5178</v>
      </c>
      <c r="D1226">
        <v>2020</v>
      </c>
      <c r="E1226" t="s">
        <v>3166</v>
      </c>
      <c r="F1226" t="s">
        <v>1742</v>
      </c>
      <c r="G1226" t="s">
        <v>3228</v>
      </c>
      <c r="H1226">
        <v>0</v>
      </c>
      <c r="I1226">
        <v>34576</v>
      </c>
      <c r="J1226">
        <v>390932</v>
      </c>
      <c r="K1226">
        <v>967</v>
      </c>
      <c r="L1226">
        <v>24762</v>
      </c>
      <c r="M1226">
        <v>266516</v>
      </c>
      <c r="N1226">
        <v>332</v>
      </c>
      <c r="O1226">
        <v>270408</v>
      </c>
      <c r="P1226">
        <v>1521639</v>
      </c>
      <c r="Q1226">
        <v>53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  <c r="AM1226">
        <v>0</v>
      </c>
      <c r="AN1226">
        <v>0</v>
      </c>
      <c r="AO1226">
        <v>0</v>
      </c>
      <c r="AP1226">
        <v>0</v>
      </c>
      <c r="AQ1226">
        <v>0</v>
      </c>
      <c r="AR1226">
        <v>0</v>
      </c>
    </row>
    <row r="1227" spans="1:44" x14ac:dyDescent="0.25">
      <c r="A1227" t="s">
        <v>5179</v>
      </c>
      <c r="B1227" t="s">
        <v>2807</v>
      </c>
      <c r="C1227" s="7" t="s">
        <v>5180</v>
      </c>
      <c r="D1227">
        <v>2020</v>
      </c>
      <c r="E1227" t="s">
        <v>3172</v>
      </c>
      <c r="F1227" t="s">
        <v>1728</v>
      </c>
      <c r="G1227" t="s">
        <v>3228</v>
      </c>
      <c r="H1227">
        <v>0</v>
      </c>
      <c r="I1227">
        <v>13994</v>
      </c>
      <c r="J1227">
        <v>151980</v>
      </c>
      <c r="K1227">
        <v>322</v>
      </c>
      <c r="L1227">
        <v>9050</v>
      </c>
      <c r="M1227">
        <v>81671</v>
      </c>
      <c r="N1227">
        <v>54</v>
      </c>
      <c r="O1227">
        <v>1655</v>
      </c>
      <c r="P1227">
        <v>17922</v>
      </c>
      <c r="Q1227">
        <v>3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  <c r="AM1227">
        <v>0</v>
      </c>
      <c r="AN1227">
        <v>0</v>
      </c>
      <c r="AO1227">
        <v>0</v>
      </c>
      <c r="AP1227">
        <v>0</v>
      </c>
      <c r="AQ1227">
        <v>0</v>
      </c>
      <c r="AR1227">
        <v>0</v>
      </c>
    </row>
    <row r="1228" spans="1:44" x14ac:dyDescent="0.25">
      <c r="A1228" t="s">
        <v>5181</v>
      </c>
      <c r="B1228" t="s">
        <v>2808</v>
      </c>
      <c r="C1228" s="7" t="s">
        <v>5182</v>
      </c>
      <c r="D1228">
        <v>2020</v>
      </c>
      <c r="E1228" t="s">
        <v>3187</v>
      </c>
      <c r="F1228" t="s">
        <v>1747</v>
      </c>
      <c r="G1228" t="s">
        <v>3228</v>
      </c>
      <c r="H1228">
        <v>0</v>
      </c>
      <c r="I1228">
        <v>86038</v>
      </c>
      <c r="J1228">
        <v>689328</v>
      </c>
      <c r="K1228">
        <v>1514</v>
      </c>
      <c r="L1228">
        <v>44109</v>
      </c>
      <c r="M1228">
        <v>266854</v>
      </c>
      <c r="N1228">
        <v>198</v>
      </c>
      <c r="O1228">
        <v>45468</v>
      </c>
      <c r="P1228">
        <v>251356</v>
      </c>
      <c r="Q1228">
        <v>6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  <c r="AM1228">
        <v>0</v>
      </c>
      <c r="AN1228">
        <v>0</v>
      </c>
      <c r="AO1228">
        <v>0</v>
      </c>
      <c r="AP1228">
        <v>0</v>
      </c>
      <c r="AQ1228">
        <v>0</v>
      </c>
      <c r="AR1228">
        <v>0</v>
      </c>
    </row>
    <row r="1229" spans="1:44" x14ac:dyDescent="0.25">
      <c r="A1229" t="s">
        <v>5183</v>
      </c>
      <c r="B1229" t="s">
        <v>2809</v>
      </c>
      <c r="C1229" s="7" t="s">
        <v>5184</v>
      </c>
      <c r="D1229">
        <v>2020</v>
      </c>
      <c r="E1229" t="s">
        <v>3210</v>
      </c>
      <c r="F1229" t="s">
        <v>1719</v>
      </c>
      <c r="G1229" t="s">
        <v>3233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1859780</v>
      </c>
      <c r="AK1229">
        <v>0</v>
      </c>
      <c r="AL1229">
        <v>1</v>
      </c>
      <c r="AM1229">
        <v>0</v>
      </c>
      <c r="AN1229">
        <v>0</v>
      </c>
      <c r="AO1229">
        <v>0</v>
      </c>
      <c r="AP1229">
        <v>0</v>
      </c>
      <c r="AQ1229">
        <v>0</v>
      </c>
      <c r="AR1229">
        <v>0</v>
      </c>
    </row>
    <row r="1230" spans="1:44" x14ac:dyDescent="0.25">
      <c r="A1230" t="s">
        <v>5185</v>
      </c>
      <c r="B1230" t="s">
        <v>2810</v>
      </c>
      <c r="C1230" s="7" t="s">
        <v>5186</v>
      </c>
      <c r="D1230">
        <v>2020</v>
      </c>
      <c r="E1230" t="s">
        <v>3182</v>
      </c>
      <c r="F1230" t="s">
        <v>1883</v>
      </c>
      <c r="G1230" t="s">
        <v>3228</v>
      </c>
      <c r="H1230">
        <v>0</v>
      </c>
      <c r="I1230">
        <v>0</v>
      </c>
      <c r="J1230">
        <v>0</v>
      </c>
      <c r="K1230">
        <v>0</v>
      </c>
      <c r="L1230">
        <v>1004746</v>
      </c>
      <c r="M1230">
        <v>7880656</v>
      </c>
      <c r="N1230">
        <v>196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  <c r="AM1230">
        <v>0</v>
      </c>
      <c r="AN1230">
        <v>0</v>
      </c>
      <c r="AO1230">
        <v>0</v>
      </c>
      <c r="AP1230">
        <v>0</v>
      </c>
      <c r="AQ1230">
        <v>0</v>
      </c>
      <c r="AR1230">
        <v>0</v>
      </c>
    </row>
    <row r="1231" spans="1:44" x14ac:dyDescent="0.25">
      <c r="A1231" t="s">
        <v>5187</v>
      </c>
      <c r="B1231" t="s">
        <v>2811</v>
      </c>
      <c r="C1231" s="7" t="s">
        <v>5188</v>
      </c>
      <c r="D1231">
        <v>2020</v>
      </c>
      <c r="E1231" t="s">
        <v>3178</v>
      </c>
      <c r="F1231" t="s">
        <v>1723</v>
      </c>
      <c r="G1231" t="s">
        <v>3233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622405</v>
      </c>
      <c r="AE1231">
        <v>96043</v>
      </c>
      <c r="AF1231">
        <v>1</v>
      </c>
      <c r="AG1231">
        <v>457706</v>
      </c>
      <c r="AH1231">
        <v>136712</v>
      </c>
      <c r="AI1231">
        <v>1</v>
      </c>
      <c r="AJ1231">
        <v>3337157</v>
      </c>
      <c r="AK1231">
        <v>172824</v>
      </c>
      <c r="AL1231">
        <v>1</v>
      </c>
      <c r="AM1231">
        <v>0</v>
      </c>
      <c r="AN1231">
        <v>0</v>
      </c>
      <c r="AO1231">
        <v>0</v>
      </c>
      <c r="AP1231">
        <v>0</v>
      </c>
      <c r="AQ1231">
        <v>0</v>
      </c>
      <c r="AR1231">
        <v>0</v>
      </c>
    </row>
    <row r="1232" spans="1:44" x14ac:dyDescent="0.25">
      <c r="A1232" t="s">
        <v>5189</v>
      </c>
      <c r="B1232" t="s">
        <v>2812</v>
      </c>
      <c r="C1232" s="7" t="s">
        <v>5190</v>
      </c>
      <c r="D1232">
        <v>2020</v>
      </c>
      <c r="E1232" t="s">
        <v>3210</v>
      </c>
      <c r="F1232" t="s">
        <v>1719</v>
      </c>
      <c r="G1232" t="s">
        <v>3228</v>
      </c>
      <c r="H1232">
        <v>0</v>
      </c>
      <c r="I1232">
        <v>46135</v>
      </c>
      <c r="J1232">
        <v>497393</v>
      </c>
      <c r="K1232">
        <v>921</v>
      </c>
      <c r="L1232">
        <v>4578</v>
      </c>
      <c r="M1232">
        <v>26598</v>
      </c>
      <c r="N1232">
        <v>49</v>
      </c>
      <c r="O1232">
        <v>37329</v>
      </c>
      <c r="P1232">
        <v>273964</v>
      </c>
      <c r="Q1232">
        <v>21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  <c r="AM1232">
        <v>0</v>
      </c>
      <c r="AN1232">
        <v>0</v>
      </c>
      <c r="AO1232">
        <v>0</v>
      </c>
      <c r="AP1232">
        <v>0</v>
      </c>
      <c r="AQ1232">
        <v>0</v>
      </c>
      <c r="AR1232">
        <v>0</v>
      </c>
    </row>
    <row r="1233" spans="1:44" x14ac:dyDescent="0.25">
      <c r="A1233" t="s">
        <v>5191</v>
      </c>
      <c r="B1233" t="s">
        <v>2813</v>
      </c>
      <c r="C1233" s="7" t="s">
        <v>5192</v>
      </c>
      <c r="D1233">
        <v>2020</v>
      </c>
      <c r="E1233" t="s">
        <v>3188</v>
      </c>
      <c r="F1233" t="s">
        <v>1755</v>
      </c>
      <c r="G1233" t="s">
        <v>3228</v>
      </c>
      <c r="H1233">
        <v>0</v>
      </c>
      <c r="I1233">
        <v>58368</v>
      </c>
      <c r="J1233">
        <v>414188</v>
      </c>
      <c r="K1233">
        <v>631</v>
      </c>
      <c r="L1233">
        <v>17542</v>
      </c>
      <c r="M1233">
        <v>134431</v>
      </c>
      <c r="N1233">
        <v>81</v>
      </c>
      <c r="O1233">
        <v>6900</v>
      </c>
      <c r="P1233">
        <v>56877</v>
      </c>
      <c r="Q1233">
        <v>21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  <c r="AM1233">
        <v>0</v>
      </c>
      <c r="AN1233">
        <v>0</v>
      </c>
      <c r="AO1233">
        <v>0</v>
      </c>
      <c r="AP1233">
        <v>0</v>
      </c>
      <c r="AQ1233">
        <v>0</v>
      </c>
      <c r="AR1233">
        <v>0</v>
      </c>
    </row>
    <row r="1234" spans="1:44" x14ac:dyDescent="0.25">
      <c r="A1234" t="s">
        <v>5193</v>
      </c>
      <c r="B1234" t="s">
        <v>2814</v>
      </c>
      <c r="C1234" s="7" t="s">
        <v>5194</v>
      </c>
      <c r="D1234">
        <v>2020</v>
      </c>
      <c r="E1234" t="s">
        <v>3173</v>
      </c>
      <c r="F1234" t="s">
        <v>1780</v>
      </c>
      <c r="G1234" t="s">
        <v>3228</v>
      </c>
      <c r="H1234">
        <v>0</v>
      </c>
      <c r="I1234">
        <v>206473</v>
      </c>
      <c r="J1234">
        <v>1326740</v>
      </c>
      <c r="K1234">
        <v>2535</v>
      </c>
      <c r="L1234">
        <v>156020</v>
      </c>
      <c r="M1234">
        <v>662822</v>
      </c>
      <c r="N1234">
        <v>400</v>
      </c>
      <c r="O1234">
        <v>68714</v>
      </c>
      <c r="P1234">
        <v>368258</v>
      </c>
      <c r="Q1234">
        <v>26</v>
      </c>
      <c r="R1234">
        <v>4855</v>
      </c>
      <c r="S1234">
        <v>15747</v>
      </c>
      <c r="T1234">
        <v>2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  <c r="AM1234">
        <v>0</v>
      </c>
      <c r="AN1234">
        <v>0</v>
      </c>
      <c r="AO1234">
        <v>0</v>
      </c>
      <c r="AP1234">
        <v>0</v>
      </c>
      <c r="AQ1234">
        <v>0</v>
      </c>
      <c r="AR1234">
        <v>0</v>
      </c>
    </row>
    <row r="1235" spans="1:44" x14ac:dyDescent="0.25">
      <c r="A1235" t="s">
        <v>5195</v>
      </c>
      <c r="B1235" t="s">
        <v>2815</v>
      </c>
      <c r="C1235" s="7" t="s">
        <v>5196</v>
      </c>
      <c r="D1235">
        <v>2020</v>
      </c>
      <c r="E1235" t="s">
        <v>3204</v>
      </c>
      <c r="F1235" t="s">
        <v>1833</v>
      </c>
      <c r="G1235" t="s">
        <v>3222</v>
      </c>
      <c r="H1235">
        <v>0</v>
      </c>
      <c r="I1235">
        <v>62036</v>
      </c>
      <c r="J1235">
        <v>479044</v>
      </c>
      <c r="K1235">
        <v>695</v>
      </c>
      <c r="L1235">
        <v>77594</v>
      </c>
      <c r="M1235">
        <v>479724</v>
      </c>
      <c r="N1235">
        <v>51</v>
      </c>
      <c r="O1235">
        <v>65959</v>
      </c>
      <c r="P1235">
        <v>407478</v>
      </c>
      <c r="Q1235">
        <v>8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2574</v>
      </c>
      <c r="AH1235">
        <v>17473</v>
      </c>
      <c r="AI1235">
        <v>1</v>
      </c>
      <c r="AJ1235">
        <v>0</v>
      </c>
      <c r="AK1235">
        <v>0</v>
      </c>
      <c r="AL1235">
        <v>0</v>
      </c>
      <c r="AM1235">
        <v>0</v>
      </c>
      <c r="AN1235">
        <v>0</v>
      </c>
      <c r="AO1235">
        <v>0</v>
      </c>
      <c r="AP1235">
        <v>0</v>
      </c>
      <c r="AQ1235">
        <v>0</v>
      </c>
      <c r="AR1235">
        <v>0</v>
      </c>
    </row>
    <row r="1236" spans="1:44" x14ac:dyDescent="0.25">
      <c r="A1236" t="s">
        <v>5197</v>
      </c>
      <c r="B1236" t="s">
        <v>2816</v>
      </c>
      <c r="C1236" s="7" t="s">
        <v>5198</v>
      </c>
      <c r="D1236">
        <v>2020</v>
      </c>
      <c r="E1236" t="s">
        <v>3184</v>
      </c>
      <c r="F1236" t="s">
        <v>1726</v>
      </c>
      <c r="G1236" t="s">
        <v>3228</v>
      </c>
      <c r="H1236">
        <v>0</v>
      </c>
      <c r="I1236">
        <v>5958</v>
      </c>
      <c r="J1236">
        <v>101017</v>
      </c>
      <c r="K1236">
        <v>113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  <c r="AM1236">
        <v>0</v>
      </c>
      <c r="AN1236">
        <v>0</v>
      </c>
      <c r="AO1236">
        <v>0</v>
      </c>
      <c r="AP1236">
        <v>0</v>
      </c>
      <c r="AQ1236">
        <v>0</v>
      </c>
      <c r="AR1236">
        <v>0</v>
      </c>
    </row>
    <row r="1237" spans="1:44" x14ac:dyDescent="0.25">
      <c r="A1237" t="s">
        <v>5197</v>
      </c>
      <c r="B1237" t="s">
        <v>2816</v>
      </c>
      <c r="C1237" s="7" t="s">
        <v>5198</v>
      </c>
      <c r="D1237">
        <v>2020</v>
      </c>
      <c r="E1237" t="s">
        <v>3197</v>
      </c>
      <c r="F1237" t="s">
        <v>1744</v>
      </c>
      <c r="G1237" t="s">
        <v>3228</v>
      </c>
      <c r="H1237">
        <v>0</v>
      </c>
      <c r="I1237">
        <v>15844</v>
      </c>
      <c r="J1237">
        <v>244197</v>
      </c>
      <c r="K1237">
        <v>270</v>
      </c>
      <c r="L1237">
        <v>8592</v>
      </c>
      <c r="M1237">
        <v>155221</v>
      </c>
      <c r="N1237">
        <v>42</v>
      </c>
      <c r="O1237">
        <v>1065</v>
      </c>
      <c r="P1237">
        <v>16254</v>
      </c>
      <c r="Q1237">
        <v>4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  <c r="AM1237">
        <v>0</v>
      </c>
      <c r="AN1237">
        <v>0</v>
      </c>
      <c r="AO1237">
        <v>0</v>
      </c>
      <c r="AP1237">
        <v>0</v>
      </c>
      <c r="AQ1237">
        <v>0</v>
      </c>
      <c r="AR1237">
        <v>0</v>
      </c>
    </row>
    <row r="1238" spans="1:44" x14ac:dyDescent="0.25">
      <c r="A1238" t="s">
        <v>5199</v>
      </c>
      <c r="B1238" t="s">
        <v>2817</v>
      </c>
      <c r="C1238" s="7" t="s">
        <v>5200</v>
      </c>
      <c r="D1238">
        <v>2020</v>
      </c>
      <c r="E1238" t="s">
        <v>3213</v>
      </c>
      <c r="F1238" t="s">
        <v>1786</v>
      </c>
      <c r="G1238" t="s">
        <v>3228</v>
      </c>
      <c r="H1238">
        <v>-1</v>
      </c>
      <c r="I1238">
        <v>5931629</v>
      </c>
      <c r="J1238">
        <v>78443474</v>
      </c>
      <c r="K1238">
        <v>108301</v>
      </c>
      <c r="L1238">
        <v>4257627</v>
      </c>
      <c r="M1238">
        <v>43252623</v>
      </c>
      <c r="N1238">
        <v>10832</v>
      </c>
      <c r="O1238">
        <v>9908432</v>
      </c>
      <c r="P1238">
        <v>33704877</v>
      </c>
      <c r="Q1238">
        <v>378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684503</v>
      </c>
      <c r="AE1238">
        <v>483337</v>
      </c>
      <c r="AF1238">
        <v>2</v>
      </c>
      <c r="AG1238">
        <v>57906</v>
      </c>
      <c r="AH1238">
        <v>65407</v>
      </c>
      <c r="AI1238">
        <v>1</v>
      </c>
      <c r="AJ1238">
        <v>0</v>
      </c>
      <c r="AK1238">
        <v>0</v>
      </c>
      <c r="AL1238">
        <v>1</v>
      </c>
      <c r="AM1238">
        <v>229604</v>
      </c>
      <c r="AN1238">
        <v>2410842</v>
      </c>
      <c r="AO1238">
        <v>4</v>
      </c>
      <c r="AP1238">
        <v>0</v>
      </c>
      <c r="AQ1238">
        <v>0</v>
      </c>
      <c r="AR1238">
        <v>0</v>
      </c>
    </row>
    <row r="1239" spans="1:44" x14ac:dyDescent="0.25">
      <c r="A1239" t="s">
        <v>5201</v>
      </c>
      <c r="B1239" t="s">
        <v>2818</v>
      </c>
      <c r="C1239" s="7" t="s">
        <v>5202</v>
      </c>
      <c r="D1239">
        <v>2020</v>
      </c>
      <c r="E1239" t="s">
        <v>3190</v>
      </c>
      <c r="F1239" t="s">
        <v>1781</v>
      </c>
      <c r="G1239" t="s">
        <v>3228</v>
      </c>
      <c r="H1239">
        <v>-1</v>
      </c>
      <c r="I1239">
        <v>122211</v>
      </c>
      <c r="J1239">
        <v>1199599</v>
      </c>
      <c r="K1239">
        <v>3196</v>
      </c>
      <c r="L1239">
        <v>184995</v>
      </c>
      <c r="M1239">
        <v>1402603</v>
      </c>
      <c r="N1239">
        <v>688</v>
      </c>
      <c r="O1239">
        <v>7277</v>
      </c>
      <c r="P1239">
        <v>53903</v>
      </c>
      <c r="Q1239">
        <v>1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253143</v>
      </c>
      <c r="AE1239">
        <v>429956</v>
      </c>
      <c r="AF1239">
        <v>2</v>
      </c>
      <c r="AG1239">
        <v>104087</v>
      </c>
      <c r="AH1239">
        <v>191447</v>
      </c>
      <c r="AI1239">
        <v>4</v>
      </c>
      <c r="AJ1239">
        <v>0</v>
      </c>
      <c r="AK1239">
        <v>0</v>
      </c>
      <c r="AL1239">
        <v>0</v>
      </c>
      <c r="AM1239">
        <v>0</v>
      </c>
      <c r="AN1239">
        <v>0</v>
      </c>
      <c r="AO1239">
        <v>0</v>
      </c>
      <c r="AP1239">
        <v>0</v>
      </c>
      <c r="AQ1239">
        <v>0</v>
      </c>
      <c r="AR1239">
        <v>0</v>
      </c>
    </row>
    <row r="1240" spans="1:44" x14ac:dyDescent="0.25">
      <c r="A1240" t="s">
        <v>5203</v>
      </c>
      <c r="B1240" t="s">
        <v>2819</v>
      </c>
      <c r="C1240" s="7" t="s">
        <v>5204</v>
      </c>
      <c r="D1240">
        <v>2020</v>
      </c>
      <c r="E1240" t="s">
        <v>3172</v>
      </c>
      <c r="F1240" t="s">
        <v>1728</v>
      </c>
      <c r="G1240" t="s">
        <v>3228</v>
      </c>
      <c r="H1240">
        <v>0</v>
      </c>
      <c r="I1240">
        <v>27780</v>
      </c>
      <c r="J1240">
        <v>372087</v>
      </c>
      <c r="K1240">
        <v>507</v>
      </c>
      <c r="L1240">
        <v>7266</v>
      </c>
      <c r="M1240">
        <v>92873</v>
      </c>
      <c r="N1240">
        <v>36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  <c r="AM1240">
        <v>0</v>
      </c>
      <c r="AN1240">
        <v>0</v>
      </c>
      <c r="AO1240">
        <v>0</v>
      </c>
      <c r="AP1240">
        <v>0</v>
      </c>
      <c r="AQ1240">
        <v>0</v>
      </c>
      <c r="AR1240">
        <v>0</v>
      </c>
    </row>
    <row r="1241" spans="1:44" x14ac:dyDescent="0.25">
      <c r="A1241" t="s">
        <v>5205</v>
      </c>
      <c r="B1241" t="s">
        <v>2820</v>
      </c>
      <c r="C1241" s="7" t="s">
        <v>5206</v>
      </c>
      <c r="D1241">
        <v>2020</v>
      </c>
      <c r="E1241" t="s">
        <v>3196</v>
      </c>
      <c r="F1241" t="s">
        <v>1715</v>
      </c>
      <c r="G1241" t="s">
        <v>3228</v>
      </c>
      <c r="H1241">
        <v>0</v>
      </c>
      <c r="I1241">
        <v>9040</v>
      </c>
      <c r="J1241">
        <v>117525</v>
      </c>
      <c r="K1241">
        <v>247</v>
      </c>
      <c r="L1241">
        <v>1005</v>
      </c>
      <c r="M1241">
        <v>13065</v>
      </c>
      <c r="N1241">
        <v>1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  <c r="AM1241">
        <v>0</v>
      </c>
      <c r="AN1241">
        <v>0</v>
      </c>
      <c r="AO1241">
        <v>0</v>
      </c>
      <c r="AP1241">
        <v>0</v>
      </c>
      <c r="AQ1241">
        <v>0</v>
      </c>
      <c r="AR1241">
        <v>0</v>
      </c>
    </row>
    <row r="1242" spans="1:44" x14ac:dyDescent="0.25">
      <c r="A1242" t="s">
        <v>5207</v>
      </c>
      <c r="B1242" t="s">
        <v>2821</v>
      </c>
      <c r="C1242" s="7" t="s">
        <v>5208</v>
      </c>
      <c r="D1242">
        <v>2020</v>
      </c>
      <c r="E1242" t="s">
        <v>3196</v>
      </c>
      <c r="F1242" t="s">
        <v>1715</v>
      </c>
      <c r="G1242" t="s">
        <v>3228</v>
      </c>
      <c r="H1242">
        <v>0</v>
      </c>
      <c r="I1242">
        <v>172197</v>
      </c>
      <c r="J1242">
        <v>1313611</v>
      </c>
      <c r="K1242">
        <v>4422</v>
      </c>
      <c r="L1242">
        <v>117722</v>
      </c>
      <c r="M1242">
        <v>880471</v>
      </c>
      <c r="N1242">
        <v>761</v>
      </c>
      <c r="O1242">
        <v>947503</v>
      </c>
      <c r="P1242">
        <v>2327778</v>
      </c>
      <c r="Q1242">
        <v>12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  <c r="AM1242">
        <v>0</v>
      </c>
      <c r="AN1242">
        <v>0</v>
      </c>
      <c r="AO1242">
        <v>0</v>
      </c>
      <c r="AP1242">
        <v>0</v>
      </c>
      <c r="AQ1242">
        <v>0</v>
      </c>
      <c r="AR1242">
        <v>0</v>
      </c>
    </row>
    <row r="1243" spans="1:44" x14ac:dyDescent="0.25">
      <c r="A1243" t="s">
        <v>5207</v>
      </c>
      <c r="B1243" t="s">
        <v>2821</v>
      </c>
      <c r="C1243" s="7" t="s">
        <v>5208</v>
      </c>
      <c r="D1243">
        <v>2020</v>
      </c>
      <c r="E1243" t="s">
        <v>3172</v>
      </c>
      <c r="F1243" t="s">
        <v>1728</v>
      </c>
      <c r="G1243" t="s">
        <v>3228</v>
      </c>
      <c r="H1243">
        <v>0</v>
      </c>
      <c r="I1243">
        <v>219622</v>
      </c>
      <c r="J1243">
        <v>1378673</v>
      </c>
      <c r="K1243">
        <v>4561</v>
      </c>
      <c r="L1243">
        <v>134449</v>
      </c>
      <c r="M1243">
        <v>929071</v>
      </c>
      <c r="N1243">
        <v>447</v>
      </c>
      <c r="O1243">
        <v>118623</v>
      </c>
      <c r="P1243">
        <v>566267</v>
      </c>
      <c r="Q1243">
        <v>7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  <c r="AM1243">
        <v>0</v>
      </c>
      <c r="AN1243">
        <v>0</v>
      </c>
      <c r="AO1243">
        <v>0</v>
      </c>
      <c r="AP1243">
        <v>0</v>
      </c>
      <c r="AQ1243">
        <v>0</v>
      </c>
      <c r="AR1243">
        <v>0</v>
      </c>
    </row>
    <row r="1244" spans="1:44" x14ac:dyDescent="0.25">
      <c r="A1244" t="s">
        <v>5209</v>
      </c>
      <c r="B1244" t="s">
        <v>2822</v>
      </c>
      <c r="C1244" s="7" t="s">
        <v>5210</v>
      </c>
      <c r="D1244">
        <v>2020</v>
      </c>
      <c r="E1244" t="s">
        <v>3170</v>
      </c>
      <c r="F1244" t="s">
        <v>1734</v>
      </c>
      <c r="G1244" t="s">
        <v>3228</v>
      </c>
      <c r="H1244">
        <v>0</v>
      </c>
      <c r="I1244">
        <v>4804</v>
      </c>
      <c r="J1244">
        <v>48576</v>
      </c>
      <c r="K1244">
        <v>108</v>
      </c>
      <c r="L1244">
        <v>3016</v>
      </c>
      <c r="M1244">
        <v>27908</v>
      </c>
      <c r="N1244">
        <v>13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</row>
    <row r="1245" spans="1:44" x14ac:dyDescent="0.25">
      <c r="A1245" t="s">
        <v>5211</v>
      </c>
      <c r="B1245" t="s">
        <v>2823</v>
      </c>
      <c r="C1245" s="7" t="s">
        <v>5212</v>
      </c>
      <c r="D1245">
        <v>2020</v>
      </c>
      <c r="E1245" t="s">
        <v>3210</v>
      </c>
      <c r="F1245" t="s">
        <v>1719</v>
      </c>
      <c r="G1245" t="s">
        <v>3228</v>
      </c>
      <c r="H1245">
        <v>0</v>
      </c>
      <c r="I1245">
        <v>16591</v>
      </c>
      <c r="J1245">
        <v>148626</v>
      </c>
      <c r="K1245">
        <v>160</v>
      </c>
      <c r="L1245">
        <v>1398</v>
      </c>
      <c r="M1245">
        <v>49136</v>
      </c>
      <c r="N1245">
        <v>23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</row>
    <row r="1246" spans="1:44" x14ac:dyDescent="0.25">
      <c r="A1246" t="s">
        <v>5213</v>
      </c>
      <c r="B1246" t="s">
        <v>2824</v>
      </c>
      <c r="C1246" s="7" t="s">
        <v>5214</v>
      </c>
      <c r="D1246">
        <v>2020</v>
      </c>
      <c r="E1246" t="s">
        <v>3187</v>
      </c>
      <c r="F1246" t="s">
        <v>1747</v>
      </c>
      <c r="G1246" t="s">
        <v>3228</v>
      </c>
      <c r="H1246">
        <v>0</v>
      </c>
      <c r="I1246">
        <v>88231</v>
      </c>
      <c r="J1246">
        <v>797423</v>
      </c>
      <c r="K1246">
        <v>1447</v>
      </c>
      <c r="L1246">
        <v>21839</v>
      </c>
      <c r="M1246">
        <v>155929</v>
      </c>
      <c r="N1246">
        <v>7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  <c r="AM1246">
        <v>0</v>
      </c>
      <c r="AN1246">
        <v>0</v>
      </c>
      <c r="AO1246">
        <v>0</v>
      </c>
      <c r="AP1246">
        <v>0</v>
      </c>
      <c r="AQ1246">
        <v>0</v>
      </c>
      <c r="AR1246">
        <v>0</v>
      </c>
    </row>
    <row r="1247" spans="1:44" x14ac:dyDescent="0.25">
      <c r="A1247" t="s">
        <v>5215</v>
      </c>
      <c r="B1247" t="s">
        <v>2825</v>
      </c>
      <c r="C1247" s="7" t="s">
        <v>5216</v>
      </c>
      <c r="D1247">
        <v>2020</v>
      </c>
      <c r="E1247" t="s">
        <v>3166</v>
      </c>
      <c r="F1247" t="s">
        <v>1742</v>
      </c>
      <c r="G1247" t="s">
        <v>3228</v>
      </c>
      <c r="H1247">
        <v>0</v>
      </c>
      <c r="I1247">
        <v>84896</v>
      </c>
      <c r="J1247">
        <v>1574446</v>
      </c>
      <c r="K1247">
        <v>4919</v>
      </c>
      <c r="L1247">
        <v>294860</v>
      </c>
      <c r="M1247">
        <v>2741586</v>
      </c>
      <c r="N1247">
        <v>767</v>
      </c>
      <c r="O1247">
        <v>248833</v>
      </c>
      <c r="P1247">
        <v>1500662</v>
      </c>
      <c r="Q1247">
        <v>8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</row>
    <row r="1248" spans="1:44" x14ac:dyDescent="0.25">
      <c r="A1248" t="s">
        <v>5217</v>
      </c>
      <c r="B1248" t="s">
        <v>2826</v>
      </c>
      <c r="C1248" s="7" t="s">
        <v>5218</v>
      </c>
      <c r="D1248">
        <v>2020</v>
      </c>
      <c r="E1248" t="s">
        <v>3173</v>
      </c>
      <c r="F1248" t="s">
        <v>1780</v>
      </c>
      <c r="G1248" t="s">
        <v>3228</v>
      </c>
      <c r="H1248">
        <v>0</v>
      </c>
      <c r="I1248">
        <v>23415</v>
      </c>
      <c r="J1248">
        <v>297251</v>
      </c>
      <c r="K1248">
        <v>283</v>
      </c>
      <c r="L1248">
        <v>13701</v>
      </c>
      <c r="M1248">
        <v>139747</v>
      </c>
      <c r="N1248">
        <v>37</v>
      </c>
      <c r="O1248">
        <v>32608</v>
      </c>
      <c r="P1248">
        <v>159317</v>
      </c>
      <c r="Q1248">
        <v>1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  <c r="AM1248">
        <v>0</v>
      </c>
      <c r="AN1248">
        <v>0</v>
      </c>
      <c r="AO1248">
        <v>0</v>
      </c>
      <c r="AP1248">
        <v>0</v>
      </c>
      <c r="AQ1248">
        <v>0</v>
      </c>
      <c r="AR1248">
        <v>0</v>
      </c>
    </row>
    <row r="1249" spans="1:44" x14ac:dyDescent="0.25">
      <c r="A1249" t="s">
        <v>5219</v>
      </c>
      <c r="B1249" t="s">
        <v>2827</v>
      </c>
      <c r="C1249" s="7" t="s">
        <v>5220</v>
      </c>
      <c r="D1249">
        <v>2020</v>
      </c>
      <c r="E1249" t="s">
        <v>3213</v>
      </c>
      <c r="F1249" t="s">
        <v>1786</v>
      </c>
      <c r="G1249" t="s">
        <v>3219</v>
      </c>
      <c r="H1249">
        <v>-1</v>
      </c>
      <c r="I1249">
        <v>3201136</v>
      </c>
      <c r="J1249">
        <v>34638578</v>
      </c>
      <c r="K1249">
        <v>56752</v>
      </c>
      <c r="L1249">
        <v>2568479</v>
      </c>
      <c r="M1249">
        <v>17710299</v>
      </c>
      <c r="N1249">
        <v>5372</v>
      </c>
      <c r="O1249">
        <v>201992</v>
      </c>
      <c r="P1249">
        <v>640819</v>
      </c>
      <c r="Q1249">
        <v>3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429447</v>
      </c>
      <c r="AE1249">
        <v>581661</v>
      </c>
      <c r="AF1249">
        <v>10</v>
      </c>
      <c r="AG1249">
        <v>2950954</v>
      </c>
      <c r="AH1249">
        <v>3823641</v>
      </c>
      <c r="AI1249">
        <v>17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</row>
    <row r="1250" spans="1:44" x14ac:dyDescent="0.25">
      <c r="B1250" t="s">
        <v>2828</v>
      </c>
      <c r="C1250" s="7" t="s">
        <v>5885</v>
      </c>
      <c r="D1250">
        <v>2020</v>
      </c>
      <c r="E1250" t="s">
        <v>3166</v>
      </c>
      <c r="F1250" t="s">
        <v>1742</v>
      </c>
      <c r="G1250" t="s">
        <v>3228</v>
      </c>
      <c r="H1250">
        <v>0</v>
      </c>
      <c r="I1250">
        <v>28678</v>
      </c>
      <c r="J1250">
        <v>341159</v>
      </c>
      <c r="K1250">
        <v>658</v>
      </c>
      <c r="L1250">
        <v>7752</v>
      </c>
      <c r="M1250">
        <v>85722</v>
      </c>
      <c r="N1250">
        <v>20</v>
      </c>
      <c r="O1250">
        <v>101068</v>
      </c>
      <c r="P1250">
        <v>402496</v>
      </c>
      <c r="Q1250">
        <v>4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  <c r="AM1250">
        <v>0</v>
      </c>
      <c r="AN1250">
        <v>0</v>
      </c>
      <c r="AO1250">
        <v>0</v>
      </c>
      <c r="AP1250">
        <v>0</v>
      </c>
      <c r="AQ1250">
        <v>0</v>
      </c>
      <c r="AR1250">
        <v>0</v>
      </c>
    </row>
    <row r="1251" spans="1:44" x14ac:dyDescent="0.25">
      <c r="A1251" t="s">
        <v>5221</v>
      </c>
      <c r="B1251" t="s">
        <v>2829</v>
      </c>
      <c r="C1251" s="7" t="s">
        <v>5222</v>
      </c>
      <c r="D1251">
        <v>2020</v>
      </c>
      <c r="E1251" t="s">
        <v>3166</v>
      </c>
      <c r="F1251" t="s">
        <v>1742</v>
      </c>
      <c r="G1251" t="s">
        <v>3228</v>
      </c>
      <c r="H1251">
        <v>0</v>
      </c>
      <c r="I1251">
        <v>7429</v>
      </c>
      <c r="J1251">
        <v>97931</v>
      </c>
      <c r="K1251">
        <v>214</v>
      </c>
      <c r="L1251">
        <v>5329</v>
      </c>
      <c r="M1251">
        <v>45099</v>
      </c>
      <c r="N1251">
        <v>3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  <c r="AM1251">
        <v>0</v>
      </c>
      <c r="AN1251">
        <v>0</v>
      </c>
      <c r="AO1251">
        <v>0</v>
      </c>
      <c r="AP1251">
        <v>0</v>
      </c>
      <c r="AQ1251">
        <v>0</v>
      </c>
      <c r="AR1251">
        <v>0</v>
      </c>
    </row>
    <row r="1252" spans="1:44" x14ac:dyDescent="0.25">
      <c r="A1252" t="s">
        <v>5223</v>
      </c>
      <c r="B1252" t="s">
        <v>2830</v>
      </c>
      <c r="C1252" s="7" t="s">
        <v>5224</v>
      </c>
      <c r="D1252">
        <v>2020</v>
      </c>
      <c r="E1252" t="s">
        <v>3204</v>
      </c>
      <c r="F1252" t="s">
        <v>1833</v>
      </c>
      <c r="G1252" t="s">
        <v>3219</v>
      </c>
      <c r="H1252">
        <v>-1</v>
      </c>
      <c r="I1252">
        <v>23223727</v>
      </c>
      <c r="J1252">
        <v>189772098</v>
      </c>
      <c r="K1252">
        <v>270624</v>
      </c>
      <c r="L1252">
        <v>3724617</v>
      </c>
      <c r="M1252">
        <v>22600855</v>
      </c>
      <c r="N1252">
        <v>15393</v>
      </c>
      <c r="O1252">
        <v>251824</v>
      </c>
      <c r="P1252">
        <v>1185949</v>
      </c>
      <c r="Q1252">
        <v>205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2393737</v>
      </c>
      <c r="AB1252">
        <v>12261135</v>
      </c>
      <c r="AC1252">
        <v>25236</v>
      </c>
      <c r="AD1252">
        <v>12585184</v>
      </c>
      <c r="AE1252">
        <v>19608837</v>
      </c>
      <c r="AF1252">
        <v>7927</v>
      </c>
      <c r="AG1252">
        <v>12304518</v>
      </c>
      <c r="AH1252">
        <v>5148746</v>
      </c>
      <c r="AI1252">
        <v>375</v>
      </c>
      <c r="AJ1252">
        <v>0</v>
      </c>
      <c r="AK1252">
        <v>0</v>
      </c>
      <c r="AL1252">
        <v>0</v>
      </c>
      <c r="AM1252">
        <v>0</v>
      </c>
      <c r="AN1252">
        <v>0</v>
      </c>
      <c r="AO1252">
        <v>0</v>
      </c>
      <c r="AP1252">
        <v>0</v>
      </c>
      <c r="AQ1252">
        <v>0</v>
      </c>
      <c r="AR1252">
        <v>0</v>
      </c>
    </row>
    <row r="1253" spans="1:44" x14ac:dyDescent="0.25">
      <c r="A1253" t="s">
        <v>5225</v>
      </c>
      <c r="B1253" t="s">
        <v>2831</v>
      </c>
      <c r="C1253" s="7" t="s">
        <v>5226</v>
      </c>
      <c r="D1253">
        <v>2020</v>
      </c>
      <c r="E1253" t="s">
        <v>3187</v>
      </c>
      <c r="F1253" t="s">
        <v>1747</v>
      </c>
      <c r="G1253" t="s">
        <v>3219</v>
      </c>
      <c r="H1253">
        <v>0</v>
      </c>
      <c r="I1253">
        <v>676287</v>
      </c>
      <c r="J1253">
        <v>5154968</v>
      </c>
      <c r="K1253">
        <v>8276</v>
      </c>
      <c r="L1253">
        <v>305853</v>
      </c>
      <c r="M1253">
        <v>1819534</v>
      </c>
      <c r="N1253">
        <v>517</v>
      </c>
      <c r="O1253">
        <v>85371</v>
      </c>
      <c r="P1253">
        <v>474287</v>
      </c>
      <c r="Q1253">
        <v>59</v>
      </c>
      <c r="R1253">
        <v>2028</v>
      </c>
      <c r="S1253">
        <v>0</v>
      </c>
      <c r="T1253">
        <v>1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53085</v>
      </c>
      <c r="AE1253">
        <v>74631</v>
      </c>
      <c r="AF1253">
        <v>10</v>
      </c>
      <c r="AG1253">
        <v>311763</v>
      </c>
      <c r="AH1253">
        <v>438300</v>
      </c>
      <c r="AI1253">
        <v>14</v>
      </c>
      <c r="AJ1253">
        <v>0</v>
      </c>
      <c r="AK1253">
        <v>0</v>
      </c>
      <c r="AL1253">
        <v>0</v>
      </c>
      <c r="AM1253">
        <v>0</v>
      </c>
      <c r="AN1253">
        <v>0</v>
      </c>
      <c r="AO1253">
        <v>0</v>
      </c>
      <c r="AP1253">
        <v>0</v>
      </c>
      <c r="AQ1253">
        <v>0</v>
      </c>
      <c r="AR1253">
        <v>0</v>
      </c>
    </row>
    <row r="1254" spans="1:44" x14ac:dyDescent="0.25">
      <c r="A1254" t="s">
        <v>5227</v>
      </c>
      <c r="B1254" t="s">
        <v>2832</v>
      </c>
      <c r="C1254" s="7" t="s">
        <v>5228</v>
      </c>
      <c r="D1254">
        <v>2020</v>
      </c>
      <c r="E1254" t="s">
        <v>3188</v>
      </c>
      <c r="F1254" t="s">
        <v>1755</v>
      </c>
      <c r="G1254" t="s">
        <v>3228</v>
      </c>
      <c r="H1254">
        <v>0</v>
      </c>
      <c r="I1254">
        <v>138338</v>
      </c>
      <c r="J1254">
        <v>1079855</v>
      </c>
      <c r="K1254">
        <v>1184</v>
      </c>
      <c r="L1254">
        <v>0</v>
      </c>
      <c r="M1254">
        <v>0</v>
      </c>
      <c r="N1254">
        <v>0</v>
      </c>
      <c r="O1254">
        <v>1798</v>
      </c>
      <c r="P1254">
        <v>11555</v>
      </c>
      <c r="Q1254">
        <v>1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  <c r="AM1254">
        <v>0</v>
      </c>
      <c r="AN1254">
        <v>0</v>
      </c>
      <c r="AO1254">
        <v>0</v>
      </c>
      <c r="AP1254">
        <v>0</v>
      </c>
      <c r="AQ1254">
        <v>0</v>
      </c>
      <c r="AR1254">
        <v>0</v>
      </c>
    </row>
    <row r="1255" spans="1:44" x14ac:dyDescent="0.25">
      <c r="A1255" t="s">
        <v>5229</v>
      </c>
      <c r="B1255" t="s">
        <v>2833</v>
      </c>
      <c r="C1255" s="7" t="s">
        <v>5230</v>
      </c>
      <c r="D1255">
        <v>2020</v>
      </c>
      <c r="E1255" t="s">
        <v>3166</v>
      </c>
      <c r="F1255" t="s">
        <v>1742</v>
      </c>
      <c r="G1255" t="s">
        <v>3228</v>
      </c>
      <c r="H1255">
        <v>0</v>
      </c>
      <c r="I1255">
        <v>1907</v>
      </c>
      <c r="J1255">
        <v>47505</v>
      </c>
      <c r="K1255">
        <v>73</v>
      </c>
      <c r="L1255">
        <v>2015</v>
      </c>
      <c r="M1255">
        <v>44287</v>
      </c>
      <c r="N1255">
        <v>24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  <c r="AM1255">
        <v>0</v>
      </c>
      <c r="AN1255">
        <v>0</v>
      </c>
      <c r="AO1255">
        <v>0</v>
      </c>
      <c r="AP1255">
        <v>0</v>
      </c>
      <c r="AQ1255">
        <v>0</v>
      </c>
      <c r="AR1255">
        <v>0</v>
      </c>
    </row>
    <row r="1256" spans="1:44" x14ac:dyDescent="0.25">
      <c r="A1256" t="s">
        <v>5231</v>
      </c>
      <c r="B1256" t="s">
        <v>2834</v>
      </c>
      <c r="C1256" s="7" t="s">
        <v>5232</v>
      </c>
      <c r="D1256">
        <v>2020</v>
      </c>
      <c r="E1256" t="s">
        <v>3187</v>
      </c>
      <c r="F1256" t="s">
        <v>1747</v>
      </c>
      <c r="G1256" t="s">
        <v>3225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6610598</v>
      </c>
      <c r="AK1256">
        <v>0</v>
      </c>
      <c r="AL1256">
        <v>1</v>
      </c>
      <c r="AM1256">
        <v>0</v>
      </c>
      <c r="AN1256">
        <v>0</v>
      </c>
      <c r="AO1256">
        <v>0</v>
      </c>
      <c r="AP1256">
        <v>0</v>
      </c>
      <c r="AQ1256">
        <v>0</v>
      </c>
      <c r="AR1256">
        <v>0</v>
      </c>
    </row>
    <row r="1257" spans="1:44" x14ac:dyDescent="0.25">
      <c r="A1257" t="s">
        <v>5231</v>
      </c>
      <c r="B1257" t="s">
        <v>2834</v>
      </c>
      <c r="C1257" s="7" t="s">
        <v>5232</v>
      </c>
      <c r="D1257">
        <v>2020</v>
      </c>
      <c r="E1257" t="s">
        <v>3207</v>
      </c>
      <c r="F1257" t="s">
        <v>1783</v>
      </c>
      <c r="G1257" t="s">
        <v>3225</v>
      </c>
      <c r="H1257">
        <v>0</v>
      </c>
      <c r="I1257">
        <v>0</v>
      </c>
      <c r="J1257">
        <v>0</v>
      </c>
      <c r="K1257">
        <v>0</v>
      </c>
      <c r="L1257">
        <v>0</v>
      </c>
      <c r="M1257">
        <v>0</v>
      </c>
      <c r="N1257">
        <v>0</v>
      </c>
      <c r="O1257">
        <v>0</v>
      </c>
      <c r="P1257">
        <v>0</v>
      </c>
      <c r="Q1257">
        <v>0</v>
      </c>
      <c r="R1257">
        <v>0</v>
      </c>
      <c r="S1257">
        <v>0</v>
      </c>
      <c r="T1257">
        <v>0</v>
      </c>
      <c r="U1257">
        <v>0</v>
      </c>
      <c r="V1257">
        <v>0</v>
      </c>
      <c r="W1257">
        <v>0</v>
      </c>
      <c r="X1257">
        <v>0</v>
      </c>
      <c r="Y1257">
        <v>0</v>
      </c>
      <c r="Z1257">
        <v>0</v>
      </c>
      <c r="AA1257">
        <v>0</v>
      </c>
      <c r="AB1257">
        <v>0</v>
      </c>
      <c r="AC1257">
        <v>0</v>
      </c>
      <c r="AD1257">
        <v>0</v>
      </c>
      <c r="AE1257">
        <v>0</v>
      </c>
      <c r="AF1257">
        <v>0</v>
      </c>
      <c r="AG1257">
        <v>16415036</v>
      </c>
      <c r="AH1257">
        <v>0</v>
      </c>
      <c r="AI1257">
        <v>1</v>
      </c>
      <c r="AJ1257">
        <v>0</v>
      </c>
      <c r="AK1257">
        <v>0</v>
      </c>
      <c r="AL1257">
        <v>0</v>
      </c>
      <c r="AM1257">
        <v>0</v>
      </c>
      <c r="AN1257">
        <v>0</v>
      </c>
      <c r="AO1257">
        <v>0</v>
      </c>
      <c r="AP1257">
        <v>0</v>
      </c>
      <c r="AQ1257">
        <v>0</v>
      </c>
      <c r="AR1257">
        <v>0</v>
      </c>
    </row>
    <row r="1258" spans="1:44" x14ac:dyDescent="0.25">
      <c r="A1258" t="s">
        <v>5233</v>
      </c>
      <c r="B1258" t="s">
        <v>2835</v>
      </c>
      <c r="C1258" s="7" t="s">
        <v>5234</v>
      </c>
      <c r="D1258">
        <v>2020</v>
      </c>
      <c r="E1258" t="s">
        <v>3210</v>
      </c>
      <c r="F1258" t="s">
        <v>1719</v>
      </c>
      <c r="G1258" t="s">
        <v>3228</v>
      </c>
      <c r="H1258">
        <v>0</v>
      </c>
      <c r="I1258">
        <v>59574</v>
      </c>
      <c r="J1258">
        <v>1485967</v>
      </c>
      <c r="K1258">
        <v>3894</v>
      </c>
      <c r="L1258">
        <v>48568</v>
      </c>
      <c r="M1258">
        <v>402697</v>
      </c>
      <c r="N1258">
        <v>352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  <c r="AM1258">
        <v>0</v>
      </c>
      <c r="AN1258">
        <v>0</v>
      </c>
      <c r="AO1258">
        <v>0</v>
      </c>
      <c r="AP1258">
        <v>0</v>
      </c>
      <c r="AQ1258">
        <v>0</v>
      </c>
      <c r="AR1258">
        <v>0</v>
      </c>
    </row>
    <row r="1259" spans="1:44" x14ac:dyDescent="0.25">
      <c r="A1259" t="s">
        <v>5235</v>
      </c>
      <c r="B1259" t="s">
        <v>2836</v>
      </c>
      <c r="C1259" s="7" t="s">
        <v>5236</v>
      </c>
      <c r="D1259">
        <v>2020</v>
      </c>
      <c r="E1259" t="s">
        <v>3172</v>
      </c>
      <c r="F1259" t="s">
        <v>1728</v>
      </c>
      <c r="G1259" t="s">
        <v>3228</v>
      </c>
      <c r="H1259">
        <v>0</v>
      </c>
      <c r="I1259">
        <v>122874</v>
      </c>
      <c r="J1259">
        <v>1314502</v>
      </c>
      <c r="K1259">
        <v>2320</v>
      </c>
      <c r="L1259">
        <v>77467</v>
      </c>
      <c r="M1259">
        <v>660375</v>
      </c>
      <c r="N1259">
        <v>305</v>
      </c>
      <c r="O1259">
        <v>83111</v>
      </c>
      <c r="P1259">
        <v>590141</v>
      </c>
      <c r="Q1259">
        <v>2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44869</v>
      </c>
      <c r="AE1259">
        <v>44595</v>
      </c>
      <c r="AF1259">
        <v>1</v>
      </c>
      <c r="AG1259">
        <v>50465</v>
      </c>
      <c r="AH1259">
        <v>50433</v>
      </c>
      <c r="AI1259">
        <v>1</v>
      </c>
      <c r="AJ1259">
        <v>0</v>
      </c>
      <c r="AK1259">
        <v>0</v>
      </c>
      <c r="AL1259">
        <v>0</v>
      </c>
      <c r="AM1259">
        <v>0</v>
      </c>
      <c r="AN1259">
        <v>0</v>
      </c>
      <c r="AO1259">
        <v>0</v>
      </c>
      <c r="AP1259">
        <v>0</v>
      </c>
      <c r="AQ1259">
        <v>0</v>
      </c>
      <c r="AR1259">
        <v>0</v>
      </c>
    </row>
    <row r="1260" spans="1:44" x14ac:dyDescent="0.25">
      <c r="A1260" t="s">
        <v>5237</v>
      </c>
      <c r="B1260" t="s">
        <v>2837</v>
      </c>
      <c r="C1260" s="7" t="s">
        <v>5238</v>
      </c>
      <c r="D1260">
        <v>2020</v>
      </c>
      <c r="E1260" t="s">
        <v>3205</v>
      </c>
      <c r="F1260" t="s">
        <v>1864</v>
      </c>
      <c r="G1260" t="s">
        <v>3228</v>
      </c>
      <c r="H1260">
        <v>-1</v>
      </c>
      <c r="I1260">
        <v>645457</v>
      </c>
      <c r="J1260">
        <v>10562727</v>
      </c>
      <c r="K1260">
        <v>15533</v>
      </c>
      <c r="L1260">
        <v>437980</v>
      </c>
      <c r="M1260">
        <v>5582574</v>
      </c>
      <c r="N1260">
        <v>1534</v>
      </c>
      <c r="O1260">
        <v>521434</v>
      </c>
      <c r="P1260">
        <v>3839917</v>
      </c>
      <c r="Q1260">
        <v>26</v>
      </c>
      <c r="R1260">
        <v>0</v>
      </c>
      <c r="S1260">
        <v>0</v>
      </c>
      <c r="T1260">
        <v>0</v>
      </c>
      <c r="U1260">
        <v>672</v>
      </c>
      <c r="V1260">
        <v>7804</v>
      </c>
      <c r="W1260">
        <v>1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603513</v>
      </c>
      <c r="AH1260">
        <v>34594</v>
      </c>
      <c r="AI1260">
        <v>1</v>
      </c>
      <c r="AJ1260">
        <v>0</v>
      </c>
      <c r="AK1260">
        <v>0</v>
      </c>
      <c r="AL1260">
        <v>0</v>
      </c>
      <c r="AM1260">
        <v>0</v>
      </c>
      <c r="AN1260">
        <v>0</v>
      </c>
      <c r="AO1260">
        <v>0</v>
      </c>
      <c r="AP1260">
        <v>0</v>
      </c>
      <c r="AQ1260">
        <v>0</v>
      </c>
      <c r="AR1260">
        <v>0</v>
      </c>
    </row>
    <row r="1261" spans="1:44" x14ac:dyDescent="0.25">
      <c r="A1261" t="s">
        <v>5239</v>
      </c>
      <c r="B1261" t="s">
        <v>2838</v>
      </c>
      <c r="C1261" s="7" t="s">
        <v>5240</v>
      </c>
      <c r="D1261">
        <v>2020</v>
      </c>
      <c r="E1261" t="s">
        <v>3168</v>
      </c>
      <c r="F1261" t="s">
        <v>1738</v>
      </c>
      <c r="G1261" t="s">
        <v>3233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3501245</v>
      </c>
      <c r="AH1261">
        <v>3656746</v>
      </c>
      <c r="AI1261">
        <v>5</v>
      </c>
      <c r="AJ1261">
        <v>0</v>
      </c>
      <c r="AK1261">
        <v>0</v>
      </c>
      <c r="AL1261">
        <v>0</v>
      </c>
      <c r="AM1261">
        <v>0</v>
      </c>
      <c r="AN1261">
        <v>0</v>
      </c>
      <c r="AO1261">
        <v>0</v>
      </c>
      <c r="AP1261">
        <v>0</v>
      </c>
      <c r="AQ1261">
        <v>0</v>
      </c>
      <c r="AR1261">
        <v>0</v>
      </c>
    </row>
    <row r="1262" spans="1:44" x14ac:dyDescent="0.25">
      <c r="A1262" t="s">
        <v>5241</v>
      </c>
      <c r="B1262" t="s">
        <v>2839</v>
      </c>
      <c r="C1262" s="7" t="s">
        <v>5242</v>
      </c>
      <c r="D1262">
        <v>2020</v>
      </c>
      <c r="E1262" t="s">
        <v>3188</v>
      </c>
      <c r="F1262" t="s">
        <v>1755</v>
      </c>
      <c r="G1262" t="s">
        <v>3228</v>
      </c>
      <c r="H1262">
        <v>0</v>
      </c>
      <c r="I1262">
        <v>19248</v>
      </c>
      <c r="J1262">
        <v>147898</v>
      </c>
      <c r="K1262">
        <v>220</v>
      </c>
      <c r="L1262">
        <v>6554</v>
      </c>
      <c r="M1262">
        <v>40601</v>
      </c>
      <c r="N1262">
        <v>53</v>
      </c>
      <c r="O1262">
        <v>3541</v>
      </c>
      <c r="P1262">
        <v>23029</v>
      </c>
      <c r="Q1262">
        <v>1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  <c r="AM1262">
        <v>0</v>
      </c>
      <c r="AN1262">
        <v>0</v>
      </c>
      <c r="AO1262">
        <v>0</v>
      </c>
      <c r="AP1262">
        <v>0</v>
      </c>
      <c r="AQ1262">
        <v>0</v>
      </c>
      <c r="AR1262">
        <v>0</v>
      </c>
    </row>
    <row r="1263" spans="1:44" x14ac:dyDescent="0.25">
      <c r="A1263" t="s">
        <v>5243</v>
      </c>
      <c r="B1263" t="s">
        <v>2840</v>
      </c>
      <c r="C1263" s="7" t="s">
        <v>5244</v>
      </c>
      <c r="D1263">
        <v>2020</v>
      </c>
      <c r="E1263" t="s">
        <v>3187</v>
      </c>
      <c r="F1263" t="s">
        <v>1747</v>
      </c>
      <c r="G1263" t="s">
        <v>3228</v>
      </c>
      <c r="H1263">
        <v>0</v>
      </c>
      <c r="I1263">
        <v>50976</v>
      </c>
      <c r="J1263">
        <v>403579</v>
      </c>
      <c r="K1263">
        <v>696</v>
      </c>
      <c r="L1263">
        <v>14292</v>
      </c>
      <c r="M1263">
        <v>105959</v>
      </c>
      <c r="N1263">
        <v>5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</row>
    <row r="1264" spans="1:44" x14ac:dyDescent="0.25">
      <c r="A1264" t="s">
        <v>5245</v>
      </c>
      <c r="B1264" t="s">
        <v>2841</v>
      </c>
      <c r="C1264" s="7" t="s">
        <v>5246</v>
      </c>
      <c r="D1264">
        <v>2020</v>
      </c>
      <c r="E1264" t="s">
        <v>3187</v>
      </c>
      <c r="F1264" t="s">
        <v>1747</v>
      </c>
      <c r="G1264" t="s">
        <v>3228</v>
      </c>
      <c r="H1264">
        <v>0</v>
      </c>
      <c r="I1264">
        <v>41244</v>
      </c>
      <c r="J1264">
        <v>284126</v>
      </c>
      <c r="K1264">
        <v>573</v>
      </c>
      <c r="L1264">
        <v>5545</v>
      </c>
      <c r="M1264">
        <v>37838</v>
      </c>
      <c r="N1264">
        <v>35</v>
      </c>
      <c r="O1264">
        <v>13650</v>
      </c>
      <c r="P1264">
        <v>105614</v>
      </c>
      <c r="Q1264">
        <v>4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</row>
    <row r="1265" spans="1:44" x14ac:dyDescent="0.25">
      <c r="A1265" t="s">
        <v>5247</v>
      </c>
      <c r="B1265" t="s">
        <v>2842</v>
      </c>
      <c r="C1265" s="7" t="s">
        <v>5248</v>
      </c>
      <c r="D1265">
        <v>2020</v>
      </c>
      <c r="E1265" t="s">
        <v>3195</v>
      </c>
      <c r="F1265" t="s">
        <v>1736</v>
      </c>
      <c r="G1265" t="s">
        <v>3228</v>
      </c>
      <c r="H1265">
        <v>0</v>
      </c>
      <c r="I1265">
        <v>11907</v>
      </c>
      <c r="J1265">
        <v>93042</v>
      </c>
      <c r="K1265">
        <v>175</v>
      </c>
      <c r="L1265">
        <v>4744</v>
      </c>
      <c r="M1265">
        <v>38586</v>
      </c>
      <c r="N1265">
        <v>38</v>
      </c>
      <c r="O1265">
        <v>11554</v>
      </c>
      <c r="P1265">
        <v>93227</v>
      </c>
      <c r="Q1265">
        <v>4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</row>
    <row r="1266" spans="1:44" x14ac:dyDescent="0.25">
      <c r="A1266" t="s">
        <v>5249</v>
      </c>
      <c r="B1266" t="s">
        <v>2843</v>
      </c>
      <c r="C1266" s="7" t="s">
        <v>5250</v>
      </c>
      <c r="D1266">
        <v>2020</v>
      </c>
      <c r="E1266" t="s">
        <v>3184</v>
      </c>
      <c r="F1266" t="s">
        <v>1726</v>
      </c>
      <c r="G1266" t="s">
        <v>3228</v>
      </c>
      <c r="H1266">
        <v>0</v>
      </c>
      <c r="I1266">
        <v>45397</v>
      </c>
      <c r="J1266">
        <v>586615</v>
      </c>
      <c r="K1266">
        <v>1308</v>
      </c>
      <c r="L1266">
        <v>178164</v>
      </c>
      <c r="M1266">
        <v>1853292</v>
      </c>
      <c r="N1266">
        <v>421</v>
      </c>
      <c r="O1266">
        <v>20729</v>
      </c>
      <c r="P1266">
        <v>238027</v>
      </c>
      <c r="Q1266">
        <v>4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</row>
    <row r="1267" spans="1:44" x14ac:dyDescent="0.25">
      <c r="A1267" t="s">
        <v>5251</v>
      </c>
      <c r="B1267" t="s">
        <v>2844</v>
      </c>
      <c r="C1267" s="7" t="s">
        <v>5252</v>
      </c>
      <c r="D1267">
        <v>2020</v>
      </c>
      <c r="E1267" t="s">
        <v>3189</v>
      </c>
      <c r="F1267" t="s">
        <v>1717</v>
      </c>
      <c r="G1267" t="s">
        <v>3228</v>
      </c>
      <c r="H1267">
        <v>0</v>
      </c>
      <c r="I1267">
        <v>3790</v>
      </c>
      <c r="J1267">
        <v>54524</v>
      </c>
      <c r="K1267">
        <v>74</v>
      </c>
      <c r="L1267">
        <v>3473</v>
      </c>
      <c r="M1267">
        <v>47054</v>
      </c>
      <c r="N1267">
        <v>21</v>
      </c>
      <c r="O1267">
        <v>274</v>
      </c>
      <c r="P1267">
        <v>2625</v>
      </c>
      <c r="Q1267">
        <v>2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</row>
    <row r="1268" spans="1:44" x14ac:dyDescent="0.25">
      <c r="A1268" t="s">
        <v>5253</v>
      </c>
      <c r="B1268" t="s">
        <v>2845</v>
      </c>
      <c r="C1268" s="7" t="s">
        <v>5254</v>
      </c>
      <c r="D1268">
        <v>2020</v>
      </c>
      <c r="E1268" t="s">
        <v>3200</v>
      </c>
      <c r="F1268" t="s">
        <v>2007</v>
      </c>
      <c r="G1268" t="s">
        <v>3225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3047678</v>
      </c>
      <c r="AH1268">
        <v>0</v>
      </c>
      <c r="AI1268">
        <v>1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</row>
    <row r="1269" spans="1:44" x14ac:dyDescent="0.25">
      <c r="A1269" t="s">
        <v>5255</v>
      </c>
      <c r="B1269" t="s">
        <v>2846</v>
      </c>
      <c r="C1269" s="7" t="s">
        <v>5256</v>
      </c>
      <c r="D1269">
        <v>2020</v>
      </c>
      <c r="E1269" t="s">
        <v>3166</v>
      </c>
      <c r="F1269" t="s">
        <v>1742</v>
      </c>
      <c r="G1269" t="s">
        <v>3228</v>
      </c>
      <c r="H1269">
        <v>0</v>
      </c>
      <c r="I1269">
        <v>134177</v>
      </c>
      <c r="J1269">
        <v>2147255</v>
      </c>
      <c r="K1269">
        <v>4405</v>
      </c>
      <c r="L1269">
        <v>89254</v>
      </c>
      <c r="M1269">
        <v>1072548</v>
      </c>
      <c r="N1269">
        <v>690</v>
      </c>
      <c r="O1269">
        <v>413934</v>
      </c>
      <c r="P1269">
        <v>1865884</v>
      </c>
      <c r="Q1269">
        <v>3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</row>
    <row r="1270" spans="1:44" x14ac:dyDescent="0.25">
      <c r="A1270" t="s">
        <v>5257</v>
      </c>
      <c r="B1270" t="s">
        <v>2847</v>
      </c>
      <c r="C1270" s="7" t="s">
        <v>5258</v>
      </c>
      <c r="D1270">
        <v>2020</v>
      </c>
      <c r="E1270" t="s">
        <v>3182</v>
      </c>
      <c r="F1270" t="s">
        <v>1883</v>
      </c>
      <c r="G1270" t="s">
        <v>3233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7790</v>
      </c>
      <c r="AH1270">
        <v>0</v>
      </c>
      <c r="AI1270">
        <v>1</v>
      </c>
      <c r="AJ1270">
        <v>77414862</v>
      </c>
      <c r="AK1270">
        <v>0</v>
      </c>
      <c r="AL1270">
        <v>1</v>
      </c>
      <c r="AM1270">
        <v>0</v>
      </c>
      <c r="AN1270">
        <v>0</v>
      </c>
      <c r="AO1270">
        <v>0</v>
      </c>
      <c r="AP1270">
        <v>0</v>
      </c>
      <c r="AQ1270">
        <v>0</v>
      </c>
      <c r="AR1270">
        <v>0</v>
      </c>
    </row>
    <row r="1271" spans="1:44" x14ac:dyDescent="0.25">
      <c r="B1271" t="s">
        <v>2848</v>
      </c>
      <c r="C1271" s="7" t="s">
        <v>5259</v>
      </c>
      <c r="D1271">
        <v>2020</v>
      </c>
      <c r="E1271" t="s">
        <v>3210</v>
      </c>
      <c r="F1271" t="s">
        <v>1719</v>
      </c>
      <c r="G1271" t="s">
        <v>3228</v>
      </c>
      <c r="H1271">
        <v>0</v>
      </c>
      <c r="I1271">
        <v>3499</v>
      </c>
      <c r="J1271">
        <v>74802</v>
      </c>
      <c r="K1271">
        <v>203</v>
      </c>
      <c r="L1271">
        <v>154</v>
      </c>
      <c r="M1271">
        <v>3699</v>
      </c>
      <c r="N1271">
        <v>1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</row>
    <row r="1272" spans="1:44" x14ac:dyDescent="0.25">
      <c r="A1272" t="s">
        <v>5260</v>
      </c>
      <c r="B1272" t="s">
        <v>2849</v>
      </c>
      <c r="C1272" s="7" t="s">
        <v>5261</v>
      </c>
      <c r="D1272">
        <v>2020</v>
      </c>
      <c r="E1272" t="s">
        <v>3178</v>
      </c>
      <c r="F1272" t="s">
        <v>1723</v>
      </c>
      <c r="G1272" t="s">
        <v>3225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1692389</v>
      </c>
      <c r="AH1272">
        <v>0</v>
      </c>
      <c r="AI1272">
        <v>2</v>
      </c>
      <c r="AJ1272">
        <v>0</v>
      </c>
      <c r="AK1272">
        <v>0</v>
      </c>
      <c r="AL1272">
        <v>0</v>
      </c>
      <c r="AM1272">
        <v>0</v>
      </c>
      <c r="AN1272">
        <v>0</v>
      </c>
      <c r="AO1272">
        <v>0</v>
      </c>
      <c r="AP1272">
        <v>0</v>
      </c>
      <c r="AQ1272">
        <v>0</v>
      </c>
      <c r="AR1272">
        <v>0</v>
      </c>
    </row>
    <row r="1273" spans="1:44" x14ac:dyDescent="0.25">
      <c r="A1273" t="s">
        <v>5262</v>
      </c>
      <c r="B1273" t="s">
        <v>2850</v>
      </c>
      <c r="C1273" s="7" t="s">
        <v>5263</v>
      </c>
      <c r="D1273">
        <v>2020</v>
      </c>
      <c r="E1273" t="s">
        <v>3188</v>
      </c>
      <c r="F1273" t="s">
        <v>1755</v>
      </c>
      <c r="G1273" t="s">
        <v>3228</v>
      </c>
      <c r="H1273">
        <v>0</v>
      </c>
      <c r="I1273">
        <v>17793</v>
      </c>
      <c r="J1273">
        <v>230240</v>
      </c>
      <c r="K1273">
        <v>251</v>
      </c>
      <c r="L1273">
        <v>2267</v>
      </c>
      <c r="M1273">
        <v>29269</v>
      </c>
      <c r="N1273">
        <v>29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  <c r="AM1273">
        <v>0</v>
      </c>
      <c r="AN1273">
        <v>0</v>
      </c>
      <c r="AO1273">
        <v>0</v>
      </c>
      <c r="AP1273">
        <v>0</v>
      </c>
      <c r="AQ1273">
        <v>0</v>
      </c>
      <c r="AR1273">
        <v>0</v>
      </c>
    </row>
    <row r="1274" spans="1:44" x14ac:dyDescent="0.25">
      <c r="A1274" t="s">
        <v>5264</v>
      </c>
      <c r="B1274" t="s">
        <v>2851</v>
      </c>
      <c r="C1274" s="7" t="s">
        <v>5265</v>
      </c>
      <c r="D1274">
        <v>2020</v>
      </c>
      <c r="E1274" t="s">
        <v>3188</v>
      </c>
      <c r="F1274" t="s">
        <v>1755</v>
      </c>
      <c r="G1274" t="s">
        <v>3228</v>
      </c>
      <c r="H1274">
        <v>0</v>
      </c>
      <c r="I1274">
        <v>59793</v>
      </c>
      <c r="J1274">
        <v>561612</v>
      </c>
      <c r="K1274">
        <v>796</v>
      </c>
      <c r="L1274">
        <v>44382</v>
      </c>
      <c r="M1274">
        <v>365296</v>
      </c>
      <c r="N1274">
        <v>223</v>
      </c>
      <c r="O1274">
        <v>6979</v>
      </c>
      <c r="P1274">
        <v>52033</v>
      </c>
      <c r="Q1274">
        <v>2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  <c r="AM1274">
        <v>0</v>
      </c>
      <c r="AN1274">
        <v>0</v>
      </c>
      <c r="AO1274">
        <v>0</v>
      </c>
      <c r="AP1274">
        <v>0</v>
      </c>
      <c r="AQ1274">
        <v>0</v>
      </c>
      <c r="AR1274">
        <v>0</v>
      </c>
    </row>
    <row r="1275" spans="1:44" x14ac:dyDescent="0.25">
      <c r="A1275" t="s">
        <v>5266</v>
      </c>
      <c r="B1275" t="s">
        <v>2852</v>
      </c>
      <c r="C1275" s="7" t="s">
        <v>5267</v>
      </c>
      <c r="D1275">
        <v>2020</v>
      </c>
      <c r="E1275" t="s">
        <v>3198</v>
      </c>
      <c r="F1275" t="s">
        <v>2081</v>
      </c>
      <c r="G1275" t="s">
        <v>3228</v>
      </c>
      <c r="H1275">
        <v>0</v>
      </c>
      <c r="I1275">
        <v>18068</v>
      </c>
      <c r="J1275">
        <v>55069</v>
      </c>
      <c r="K1275">
        <v>129</v>
      </c>
      <c r="L1275">
        <v>10003</v>
      </c>
      <c r="M1275">
        <v>39245</v>
      </c>
      <c r="N1275">
        <v>31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</row>
    <row r="1276" spans="1:44" x14ac:dyDescent="0.25">
      <c r="A1276" t="s">
        <v>5268</v>
      </c>
      <c r="B1276" t="s">
        <v>2853</v>
      </c>
      <c r="C1276" s="7" t="s">
        <v>5269</v>
      </c>
      <c r="D1276">
        <v>2020</v>
      </c>
      <c r="E1276" t="s">
        <v>3171</v>
      </c>
      <c r="F1276" t="s">
        <v>1857</v>
      </c>
      <c r="G1276" t="s">
        <v>3228</v>
      </c>
      <c r="H1276">
        <v>0</v>
      </c>
      <c r="I1276">
        <v>113128</v>
      </c>
      <c r="J1276">
        <v>1765033</v>
      </c>
      <c r="K1276">
        <v>3372</v>
      </c>
      <c r="L1276">
        <v>62173</v>
      </c>
      <c r="M1276">
        <v>748190</v>
      </c>
      <c r="N1276">
        <v>488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</row>
    <row r="1277" spans="1:44" x14ac:dyDescent="0.25">
      <c r="A1277" t="s">
        <v>5270</v>
      </c>
      <c r="B1277" t="s">
        <v>2854</v>
      </c>
      <c r="C1277" s="7" t="s">
        <v>5271</v>
      </c>
      <c r="D1277">
        <v>2020</v>
      </c>
      <c r="E1277" t="s">
        <v>3187</v>
      </c>
      <c r="F1277" t="s">
        <v>1747</v>
      </c>
      <c r="G1277" t="s">
        <v>3228</v>
      </c>
      <c r="H1277">
        <v>0</v>
      </c>
      <c r="I1277">
        <v>173339</v>
      </c>
      <c r="J1277">
        <v>1394513</v>
      </c>
      <c r="K1277">
        <v>2653</v>
      </c>
      <c r="L1277">
        <v>113443</v>
      </c>
      <c r="M1277">
        <v>604848</v>
      </c>
      <c r="N1277">
        <v>455</v>
      </c>
      <c r="O1277">
        <v>180534</v>
      </c>
      <c r="P1277">
        <v>735769</v>
      </c>
      <c r="Q1277">
        <v>32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</row>
    <row r="1278" spans="1:44" x14ac:dyDescent="0.25">
      <c r="A1278" t="s">
        <v>5272</v>
      </c>
      <c r="B1278" t="s">
        <v>2855</v>
      </c>
      <c r="C1278" s="7" t="s">
        <v>5273</v>
      </c>
      <c r="D1278">
        <v>2020</v>
      </c>
      <c r="E1278" t="s">
        <v>3210</v>
      </c>
      <c r="F1278" t="s">
        <v>1719</v>
      </c>
      <c r="G1278" t="s">
        <v>3228</v>
      </c>
      <c r="H1278">
        <v>-1</v>
      </c>
      <c r="I1278">
        <v>9571823</v>
      </c>
      <c r="J1278">
        <v>81079259</v>
      </c>
      <c r="K1278">
        <v>342393</v>
      </c>
      <c r="L1278">
        <v>12970787</v>
      </c>
      <c r="M1278">
        <v>58399606</v>
      </c>
      <c r="N1278">
        <v>20193</v>
      </c>
      <c r="O1278">
        <v>2340604</v>
      </c>
      <c r="P1278">
        <v>7903934</v>
      </c>
      <c r="Q1278">
        <v>34</v>
      </c>
      <c r="R1278">
        <v>73533561</v>
      </c>
      <c r="S1278">
        <v>175485849</v>
      </c>
      <c r="T1278">
        <v>1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792525</v>
      </c>
      <c r="AE1278">
        <v>721931</v>
      </c>
      <c r="AF1278">
        <v>4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</row>
    <row r="1279" spans="1:44" x14ac:dyDescent="0.25">
      <c r="A1279" t="s">
        <v>5274</v>
      </c>
      <c r="B1279" t="s">
        <v>2856</v>
      </c>
      <c r="C1279" s="7" t="s">
        <v>5275</v>
      </c>
      <c r="D1279">
        <v>2020</v>
      </c>
      <c r="E1279" t="s">
        <v>3167</v>
      </c>
      <c r="F1279" t="s">
        <v>1762</v>
      </c>
      <c r="G1279" t="s">
        <v>3219</v>
      </c>
      <c r="H1279">
        <v>-1</v>
      </c>
      <c r="I1279">
        <v>29364916</v>
      </c>
      <c r="J1279">
        <v>465292940</v>
      </c>
      <c r="K1279">
        <v>866031</v>
      </c>
      <c r="L1279">
        <v>12990895</v>
      </c>
      <c r="M1279">
        <v>104126041</v>
      </c>
      <c r="N1279">
        <v>28729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861632</v>
      </c>
      <c r="V1279">
        <v>5279608</v>
      </c>
      <c r="W1279">
        <v>21</v>
      </c>
      <c r="X1279">
        <v>0</v>
      </c>
      <c r="Y1279">
        <v>0</v>
      </c>
      <c r="Z1279">
        <v>0</v>
      </c>
      <c r="AA1279">
        <v>168347</v>
      </c>
      <c r="AB1279">
        <v>2142207</v>
      </c>
      <c r="AC1279">
        <v>1377</v>
      </c>
      <c r="AD1279">
        <v>4283684</v>
      </c>
      <c r="AE1279">
        <v>17310815</v>
      </c>
      <c r="AF1279">
        <v>1455</v>
      </c>
      <c r="AG1279">
        <v>4710503</v>
      </c>
      <c r="AH1279">
        <v>9230317</v>
      </c>
      <c r="AI1279">
        <v>50</v>
      </c>
      <c r="AJ1279">
        <v>45784015</v>
      </c>
      <c r="AK1279">
        <v>24782041</v>
      </c>
      <c r="AL1279">
        <v>100</v>
      </c>
      <c r="AM1279">
        <v>0</v>
      </c>
      <c r="AN1279">
        <v>0</v>
      </c>
      <c r="AO1279">
        <v>0</v>
      </c>
      <c r="AP1279">
        <v>0</v>
      </c>
      <c r="AQ1279">
        <v>0</v>
      </c>
      <c r="AR1279">
        <v>0</v>
      </c>
    </row>
    <row r="1280" spans="1:44" x14ac:dyDescent="0.25">
      <c r="A1280" t="s">
        <v>5276</v>
      </c>
      <c r="B1280" t="s">
        <v>2857</v>
      </c>
      <c r="C1280" s="7" t="s">
        <v>5277</v>
      </c>
      <c r="D1280">
        <v>2020</v>
      </c>
      <c r="E1280" t="s">
        <v>3188</v>
      </c>
      <c r="F1280" t="s">
        <v>1755</v>
      </c>
      <c r="G1280" t="s">
        <v>3228</v>
      </c>
      <c r="H1280">
        <v>0</v>
      </c>
      <c r="I1280">
        <v>33522</v>
      </c>
      <c r="J1280">
        <v>285450</v>
      </c>
      <c r="K1280">
        <v>502</v>
      </c>
      <c r="L1280">
        <v>21404</v>
      </c>
      <c r="M1280">
        <v>161798</v>
      </c>
      <c r="N1280">
        <v>110</v>
      </c>
      <c r="O1280">
        <v>116203</v>
      </c>
      <c r="P1280">
        <v>395738</v>
      </c>
      <c r="Q1280">
        <v>6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  <c r="AM1280">
        <v>0</v>
      </c>
      <c r="AN1280">
        <v>0</v>
      </c>
      <c r="AO1280">
        <v>0</v>
      </c>
      <c r="AP1280">
        <v>0</v>
      </c>
      <c r="AQ1280">
        <v>0</v>
      </c>
      <c r="AR1280">
        <v>0</v>
      </c>
    </row>
    <row r="1281" spans="1:44" x14ac:dyDescent="0.25">
      <c r="A1281" t="s">
        <v>5278</v>
      </c>
      <c r="B1281" t="s">
        <v>2858</v>
      </c>
      <c r="C1281" s="7" t="s">
        <v>5279</v>
      </c>
      <c r="D1281">
        <v>2020</v>
      </c>
      <c r="E1281" t="s">
        <v>3192</v>
      </c>
      <c r="F1281" t="s">
        <v>1868</v>
      </c>
      <c r="G1281" t="s">
        <v>3219</v>
      </c>
      <c r="H1281">
        <v>-1</v>
      </c>
      <c r="I1281">
        <v>214203</v>
      </c>
      <c r="J1281">
        <v>6653492</v>
      </c>
      <c r="K1281">
        <v>9433</v>
      </c>
      <c r="L1281">
        <v>190636</v>
      </c>
      <c r="M1281">
        <v>5166444</v>
      </c>
      <c r="N1281">
        <v>959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111888</v>
      </c>
      <c r="AE1281">
        <v>1551376</v>
      </c>
      <c r="AF1281">
        <v>45</v>
      </c>
      <c r="AG1281">
        <v>149788</v>
      </c>
      <c r="AH1281">
        <v>1521230</v>
      </c>
      <c r="AI1281">
        <v>34</v>
      </c>
      <c r="AJ1281">
        <v>0</v>
      </c>
      <c r="AK1281">
        <v>0</v>
      </c>
      <c r="AL1281">
        <v>0</v>
      </c>
      <c r="AM1281">
        <v>0</v>
      </c>
      <c r="AN1281">
        <v>0</v>
      </c>
      <c r="AO1281">
        <v>0</v>
      </c>
      <c r="AP1281">
        <v>0</v>
      </c>
      <c r="AQ1281">
        <v>0</v>
      </c>
      <c r="AR1281">
        <v>0</v>
      </c>
    </row>
    <row r="1282" spans="1:44" x14ac:dyDescent="0.25">
      <c r="A1282" t="s">
        <v>5280</v>
      </c>
      <c r="B1282" t="s">
        <v>2859</v>
      </c>
      <c r="C1282" s="7" t="s">
        <v>5281</v>
      </c>
      <c r="D1282">
        <v>2020</v>
      </c>
      <c r="E1282" t="s">
        <v>3194</v>
      </c>
      <c r="F1282" t="s">
        <v>1731</v>
      </c>
      <c r="G1282" t="s">
        <v>3219</v>
      </c>
      <c r="H1282">
        <v>0</v>
      </c>
      <c r="I1282">
        <v>7846</v>
      </c>
      <c r="J1282">
        <v>99295</v>
      </c>
      <c r="K1282">
        <v>189</v>
      </c>
      <c r="L1282">
        <v>312</v>
      </c>
      <c r="M1282">
        <v>3497</v>
      </c>
      <c r="N1282">
        <v>4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  <c r="AM1282">
        <v>0</v>
      </c>
      <c r="AN1282">
        <v>0</v>
      </c>
      <c r="AO1282">
        <v>0</v>
      </c>
      <c r="AP1282">
        <v>0</v>
      </c>
      <c r="AQ1282">
        <v>0</v>
      </c>
      <c r="AR1282">
        <v>0</v>
      </c>
    </row>
    <row r="1283" spans="1:44" x14ac:dyDescent="0.25">
      <c r="A1283" t="s">
        <v>5282</v>
      </c>
      <c r="B1283" t="s">
        <v>2860</v>
      </c>
      <c r="C1283" s="7" t="e">
        <v>#N/A</v>
      </c>
      <c r="D1283">
        <v>2020</v>
      </c>
      <c r="E1283" t="s">
        <v>3172</v>
      </c>
      <c r="F1283" t="s">
        <v>1728</v>
      </c>
      <c r="G1283" t="s">
        <v>3228</v>
      </c>
      <c r="H1283">
        <v>0</v>
      </c>
      <c r="I1283">
        <v>211499</v>
      </c>
      <c r="J1283">
        <v>1581837</v>
      </c>
      <c r="K1283">
        <v>5130</v>
      </c>
      <c r="L1283">
        <v>93551</v>
      </c>
      <c r="M1283">
        <v>674428</v>
      </c>
      <c r="N1283">
        <v>628</v>
      </c>
      <c r="O1283">
        <v>71081</v>
      </c>
      <c r="P1283">
        <v>432662</v>
      </c>
      <c r="Q1283">
        <v>56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  <c r="AM1283">
        <v>0</v>
      </c>
      <c r="AN1283">
        <v>0</v>
      </c>
      <c r="AO1283">
        <v>0</v>
      </c>
      <c r="AP1283">
        <v>0</v>
      </c>
      <c r="AQ1283">
        <v>0</v>
      </c>
      <c r="AR1283">
        <v>0</v>
      </c>
    </row>
    <row r="1284" spans="1:44" x14ac:dyDescent="0.25">
      <c r="A1284" t="s">
        <v>5283</v>
      </c>
      <c r="B1284" t="s">
        <v>2861</v>
      </c>
      <c r="C1284" s="7" t="s">
        <v>5284</v>
      </c>
      <c r="D1284">
        <v>2020</v>
      </c>
      <c r="E1284" t="s">
        <v>3189</v>
      </c>
      <c r="F1284" t="s">
        <v>1717</v>
      </c>
      <c r="G1284" t="s">
        <v>3228</v>
      </c>
      <c r="H1284">
        <v>0</v>
      </c>
      <c r="I1284">
        <v>4357</v>
      </c>
      <c r="J1284">
        <v>40121</v>
      </c>
      <c r="K1284">
        <v>67</v>
      </c>
      <c r="L1284">
        <v>1189</v>
      </c>
      <c r="M1284">
        <v>11516</v>
      </c>
      <c r="N1284">
        <v>18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0</v>
      </c>
      <c r="AJ1284">
        <v>0</v>
      </c>
      <c r="AK1284">
        <v>0</v>
      </c>
      <c r="AL1284">
        <v>0</v>
      </c>
      <c r="AM1284">
        <v>0</v>
      </c>
      <c r="AN1284">
        <v>0</v>
      </c>
      <c r="AO1284">
        <v>0</v>
      </c>
      <c r="AP1284">
        <v>0</v>
      </c>
      <c r="AQ1284">
        <v>0</v>
      </c>
      <c r="AR1284">
        <v>0</v>
      </c>
    </row>
    <row r="1285" spans="1:44" x14ac:dyDescent="0.25">
      <c r="A1285" t="s">
        <v>5285</v>
      </c>
      <c r="B1285" t="s">
        <v>2862</v>
      </c>
      <c r="C1285" s="7" t="s">
        <v>5286</v>
      </c>
      <c r="D1285">
        <v>2020</v>
      </c>
      <c r="E1285" t="s">
        <v>3178</v>
      </c>
      <c r="F1285" t="s">
        <v>1723</v>
      </c>
      <c r="G1285" t="s">
        <v>3228</v>
      </c>
      <c r="H1285">
        <v>0</v>
      </c>
      <c r="I1285">
        <v>9662</v>
      </c>
      <c r="J1285">
        <v>166074</v>
      </c>
      <c r="K1285">
        <v>485</v>
      </c>
      <c r="L1285">
        <v>20032</v>
      </c>
      <c r="M1285">
        <v>260141</v>
      </c>
      <c r="N1285">
        <v>59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</row>
    <row r="1286" spans="1:44" x14ac:dyDescent="0.25">
      <c r="A1286" t="s">
        <v>5287</v>
      </c>
      <c r="B1286" t="s">
        <v>2863</v>
      </c>
      <c r="C1286" s="7" t="s">
        <v>5288</v>
      </c>
      <c r="D1286">
        <v>2020</v>
      </c>
      <c r="E1286" t="s">
        <v>3166</v>
      </c>
      <c r="F1286" t="s">
        <v>1742</v>
      </c>
      <c r="G1286" t="s">
        <v>3228</v>
      </c>
      <c r="H1286">
        <v>0</v>
      </c>
      <c r="I1286">
        <v>102980</v>
      </c>
      <c r="J1286">
        <v>1484407</v>
      </c>
      <c r="K1286">
        <v>3175</v>
      </c>
      <c r="L1286">
        <v>195798</v>
      </c>
      <c r="M1286">
        <v>1727038</v>
      </c>
      <c r="N1286">
        <v>463</v>
      </c>
      <c r="O1286">
        <v>384335</v>
      </c>
      <c r="P1286">
        <v>1569485</v>
      </c>
      <c r="Q1286">
        <v>6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</row>
    <row r="1287" spans="1:44" x14ac:dyDescent="0.25">
      <c r="A1287" t="s">
        <v>5289</v>
      </c>
      <c r="B1287" t="s">
        <v>2864</v>
      </c>
      <c r="C1287" s="7" t="s">
        <v>5290</v>
      </c>
      <c r="D1287">
        <v>2020</v>
      </c>
      <c r="E1287" t="s">
        <v>3190</v>
      </c>
      <c r="F1287" t="s">
        <v>1781</v>
      </c>
      <c r="G1287" t="s">
        <v>3228</v>
      </c>
      <c r="H1287">
        <v>0</v>
      </c>
      <c r="I1287">
        <v>65985</v>
      </c>
      <c r="J1287">
        <v>614471</v>
      </c>
      <c r="K1287">
        <v>934</v>
      </c>
      <c r="L1287">
        <v>26534</v>
      </c>
      <c r="M1287">
        <v>278055</v>
      </c>
      <c r="N1287">
        <v>200</v>
      </c>
      <c r="O1287">
        <v>17887</v>
      </c>
      <c r="P1287">
        <v>159056</v>
      </c>
      <c r="Q1287">
        <v>18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141689</v>
      </c>
      <c r="AH1287">
        <v>283377</v>
      </c>
      <c r="AI1287">
        <v>1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</row>
    <row r="1288" spans="1:44" x14ac:dyDescent="0.25">
      <c r="A1288" t="s">
        <v>5291</v>
      </c>
      <c r="B1288" t="s">
        <v>2865</v>
      </c>
      <c r="C1288" s="7" t="s">
        <v>5292</v>
      </c>
      <c r="D1288">
        <v>2020</v>
      </c>
      <c r="E1288" t="s">
        <v>3199</v>
      </c>
      <c r="F1288" t="s">
        <v>1760</v>
      </c>
      <c r="G1288" t="s">
        <v>3228</v>
      </c>
      <c r="H1288">
        <v>0</v>
      </c>
      <c r="I1288">
        <v>22820</v>
      </c>
      <c r="J1288">
        <v>242057</v>
      </c>
      <c r="K1288">
        <v>317</v>
      </c>
      <c r="L1288">
        <v>9500</v>
      </c>
      <c r="M1288">
        <v>94097</v>
      </c>
      <c r="N1288">
        <v>49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</row>
    <row r="1289" spans="1:44" x14ac:dyDescent="0.25">
      <c r="A1289" t="s">
        <v>5293</v>
      </c>
      <c r="B1289" t="s">
        <v>2866</v>
      </c>
      <c r="C1289" s="7" t="s">
        <v>5294</v>
      </c>
      <c r="D1289">
        <v>2020</v>
      </c>
      <c r="E1289" t="s">
        <v>3182</v>
      </c>
      <c r="F1289" t="s">
        <v>1883</v>
      </c>
      <c r="G1289" t="s">
        <v>3233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6228810</v>
      </c>
      <c r="AK1289">
        <v>10248000</v>
      </c>
      <c r="AL1289">
        <v>1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</row>
    <row r="1290" spans="1:44" x14ac:dyDescent="0.25">
      <c r="A1290" t="s">
        <v>5295</v>
      </c>
      <c r="B1290" t="s">
        <v>2867</v>
      </c>
      <c r="C1290" s="7" t="s">
        <v>5296</v>
      </c>
      <c r="D1290">
        <v>2020</v>
      </c>
      <c r="E1290" t="s">
        <v>3210</v>
      </c>
      <c r="F1290" t="s">
        <v>1719</v>
      </c>
      <c r="G1290" t="s">
        <v>3233</v>
      </c>
      <c r="H1290">
        <v>-1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11129326</v>
      </c>
      <c r="AH1290">
        <v>169238</v>
      </c>
      <c r="AI1290">
        <v>1</v>
      </c>
      <c r="AJ1290">
        <v>0</v>
      </c>
      <c r="AK1290">
        <v>0</v>
      </c>
      <c r="AL1290">
        <v>0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</row>
    <row r="1291" spans="1:44" x14ac:dyDescent="0.25">
      <c r="A1291" t="s">
        <v>5297</v>
      </c>
      <c r="B1291" t="s">
        <v>2868</v>
      </c>
      <c r="C1291" s="7" t="s">
        <v>5298</v>
      </c>
      <c r="D1291">
        <v>2020</v>
      </c>
      <c r="E1291" t="s">
        <v>3210</v>
      </c>
      <c r="F1291" t="s">
        <v>1719</v>
      </c>
      <c r="G1291" t="s">
        <v>3228</v>
      </c>
      <c r="H1291">
        <v>0</v>
      </c>
      <c r="I1291">
        <v>30991</v>
      </c>
      <c r="J1291">
        <v>469807</v>
      </c>
      <c r="K1291">
        <v>1235</v>
      </c>
      <c r="L1291">
        <v>25230</v>
      </c>
      <c r="M1291">
        <v>253570</v>
      </c>
      <c r="N1291">
        <v>135</v>
      </c>
      <c r="O1291">
        <v>135224</v>
      </c>
      <c r="P1291">
        <v>615231</v>
      </c>
      <c r="Q1291">
        <v>3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  <c r="AM1291">
        <v>0</v>
      </c>
      <c r="AN1291">
        <v>0</v>
      </c>
      <c r="AO1291">
        <v>0</v>
      </c>
      <c r="AP1291">
        <v>0</v>
      </c>
      <c r="AQ1291">
        <v>0</v>
      </c>
      <c r="AR1291">
        <v>0</v>
      </c>
    </row>
    <row r="1292" spans="1:44" x14ac:dyDescent="0.25">
      <c r="A1292" t="s">
        <v>5299</v>
      </c>
      <c r="B1292" t="s">
        <v>2869</v>
      </c>
      <c r="C1292" s="7" t="s">
        <v>5300</v>
      </c>
      <c r="D1292">
        <v>2020</v>
      </c>
      <c r="E1292" t="s">
        <v>3182</v>
      </c>
      <c r="F1292" t="s">
        <v>1883</v>
      </c>
      <c r="G1292" t="s">
        <v>3219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4791</v>
      </c>
      <c r="AB1292">
        <v>33529</v>
      </c>
      <c r="AC1292">
        <v>519</v>
      </c>
      <c r="AD1292">
        <v>95388</v>
      </c>
      <c r="AE1292">
        <v>443168</v>
      </c>
      <c r="AF1292">
        <v>189</v>
      </c>
      <c r="AG1292">
        <v>31296</v>
      </c>
      <c r="AH1292">
        <v>127698</v>
      </c>
      <c r="AI1292">
        <v>5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</row>
    <row r="1293" spans="1:44" x14ac:dyDescent="0.25">
      <c r="A1293" t="s">
        <v>5301</v>
      </c>
      <c r="B1293" t="s">
        <v>2870</v>
      </c>
      <c r="C1293" s="7" t="s">
        <v>5302</v>
      </c>
      <c r="D1293">
        <v>2020</v>
      </c>
      <c r="E1293" t="s">
        <v>3170</v>
      </c>
      <c r="F1293" t="s">
        <v>1734</v>
      </c>
      <c r="G1293" t="s">
        <v>3228</v>
      </c>
      <c r="H1293">
        <v>0</v>
      </c>
      <c r="I1293">
        <v>14029</v>
      </c>
      <c r="J1293">
        <v>73892</v>
      </c>
      <c r="K1293">
        <v>271</v>
      </c>
      <c r="L1293">
        <v>16481</v>
      </c>
      <c r="M1293">
        <v>83723</v>
      </c>
      <c r="N1293">
        <v>72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  <c r="AJ1293">
        <v>0</v>
      </c>
      <c r="AK1293">
        <v>0</v>
      </c>
      <c r="AL1293">
        <v>0</v>
      </c>
      <c r="AM1293">
        <v>0</v>
      </c>
      <c r="AN1293">
        <v>0</v>
      </c>
      <c r="AO1293">
        <v>0</v>
      </c>
      <c r="AP1293">
        <v>0</v>
      </c>
      <c r="AQ1293">
        <v>0</v>
      </c>
      <c r="AR1293">
        <v>0</v>
      </c>
    </row>
    <row r="1294" spans="1:44" x14ac:dyDescent="0.25">
      <c r="A1294" t="s">
        <v>5303</v>
      </c>
      <c r="B1294" t="s">
        <v>2871</v>
      </c>
      <c r="C1294" s="7" t="s">
        <v>5304</v>
      </c>
      <c r="D1294">
        <v>2020</v>
      </c>
      <c r="E1294" t="s">
        <v>3172</v>
      </c>
      <c r="F1294" t="s">
        <v>1728</v>
      </c>
      <c r="G1294" t="s">
        <v>3228</v>
      </c>
      <c r="H1294">
        <v>0</v>
      </c>
      <c r="I1294">
        <v>55517</v>
      </c>
      <c r="J1294">
        <v>619528</v>
      </c>
      <c r="K1294">
        <v>1535</v>
      </c>
      <c r="L1294">
        <v>54321</v>
      </c>
      <c r="M1294">
        <v>554452</v>
      </c>
      <c r="N1294">
        <v>250</v>
      </c>
      <c r="O1294">
        <v>45306</v>
      </c>
      <c r="P1294">
        <v>437710</v>
      </c>
      <c r="Q1294">
        <v>22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</row>
    <row r="1295" spans="1:44" x14ac:dyDescent="0.25">
      <c r="A1295" t="s">
        <v>5305</v>
      </c>
      <c r="B1295" t="s">
        <v>2872</v>
      </c>
      <c r="C1295" s="7" t="s">
        <v>5306</v>
      </c>
      <c r="D1295">
        <v>2020</v>
      </c>
      <c r="E1295" t="s">
        <v>3186</v>
      </c>
      <c r="F1295" t="s">
        <v>1782</v>
      </c>
      <c r="G1295" t="s">
        <v>3219</v>
      </c>
      <c r="H1295">
        <v>-1</v>
      </c>
      <c r="I1295">
        <v>23742756</v>
      </c>
      <c r="J1295">
        <v>165729551</v>
      </c>
      <c r="K1295">
        <v>263506</v>
      </c>
      <c r="L1295">
        <v>12322710</v>
      </c>
      <c r="M1295">
        <v>63721960</v>
      </c>
      <c r="N1295">
        <v>41231</v>
      </c>
      <c r="O1295">
        <v>686975</v>
      </c>
      <c r="P1295">
        <v>3017445</v>
      </c>
      <c r="Q1295">
        <v>422</v>
      </c>
      <c r="R1295">
        <v>409642</v>
      </c>
      <c r="S1295">
        <v>1853077</v>
      </c>
      <c r="T1295">
        <v>2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1693531</v>
      </c>
      <c r="AB1295">
        <v>6825520</v>
      </c>
      <c r="AC1295">
        <v>20364</v>
      </c>
      <c r="AD1295">
        <v>1559312</v>
      </c>
      <c r="AE1295">
        <v>2835774</v>
      </c>
      <c r="AF1295">
        <v>2387</v>
      </c>
      <c r="AG1295">
        <v>20192595</v>
      </c>
      <c r="AH1295">
        <v>16873545</v>
      </c>
      <c r="AI1295">
        <v>251</v>
      </c>
      <c r="AJ1295">
        <v>1204463</v>
      </c>
      <c r="AK1295">
        <v>442810</v>
      </c>
      <c r="AL1295">
        <v>1</v>
      </c>
      <c r="AM1295">
        <v>0</v>
      </c>
      <c r="AN1295">
        <v>0</v>
      </c>
      <c r="AO1295">
        <v>0</v>
      </c>
      <c r="AP1295">
        <v>0</v>
      </c>
      <c r="AQ1295">
        <v>0</v>
      </c>
      <c r="AR1295">
        <v>0</v>
      </c>
    </row>
    <row r="1296" spans="1:44" x14ac:dyDescent="0.25">
      <c r="A1296" t="s">
        <v>5307</v>
      </c>
      <c r="B1296" t="s">
        <v>2873</v>
      </c>
      <c r="C1296" s="7" t="s">
        <v>5306</v>
      </c>
      <c r="D1296">
        <v>2020</v>
      </c>
      <c r="E1296" t="s">
        <v>3186</v>
      </c>
      <c r="F1296" t="s">
        <v>1782</v>
      </c>
      <c r="G1296" t="s">
        <v>3233</v>
      </c>
      <c r="H1296">
        <v>-1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3378203</v>
      </c>
      <c r="AH1296">
        <v>636494</v>
      </c>
      <c r="AI1296">
        <v>1</v>
      </c>
      <c r="AJ1296">
        <v>10312337</v>
      </c>
      <c r="AK1296">
        <v>760260</v>
      </c>
      <c r="AL1296">
        <v>1</v>
      </c>
      <c r="AM1296">
        <v>0</v>
      </c>
      <c r="AN1296">
        <v>0</v>
      </c>
      <c r="AO1296">
        <v>0</v>
      </c>
      <c r="AP1296">
        <v>0</v>
      </c>
      <c r="AQ1296">
        <v>0</v>
      </c>
      <c r="AR1296">
        <v>0</v>
      </c>
    </row>
    <row r="1297" spans="1:44" x14ac:dyDescent="0.25">
      <c r="A1297" t="s">
        <v>5308</v>
      </c>
      <c r="B1297" t="s">
        <v>2874</v>
      </c>
      <c r="C1297" s="7" t="s">
        <v>5309</v>
      </c>
      <c r="D1297">
        <v>2020</v>
      </c>
      <c r="E1297" t="s">
        <v>3196</v>
      </c>
      <c r="F1297" t="s">
        <v>1715</v>
      </c>
      <c r="G1297" t="s">
        <v>3228</v>
      </c>
      <c r="H1297">
        <v>0</v>
      </c>
      <c r="I1297">
        <v>64548</v>
      </c>
      <c r="J1297">
        <v>763452</v>
      </c>
      <c r="K1297">
        <v>1319</v>
      </c>
      <c r="L1297">
        <v>77019</v>
      </c>
      <c r="M1297">
        <v>719227</v>
      </c>
      <c r="N1297">
        <v>304</v>
      </c>
      <c r="O1297">
        <v>55288</v>
      </c>
      <c r="P1297">
        <v>199768</v>
      </c>
      <c r="Q1297">
        <v>4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  <c r="AM1297">
        <v>0</v>
      </c>
      <c r="AN1297">
        <v>0</v>
      </c>
      <c r="AO1297">
        <v>0</v>
      </c>
      <c r="AP1297">
        <v>0</v>
      </c>
      <c r="AQ1297">
        <v>0</v>
      </c>
      <c r="AR1297">
        <v>0</v>
      </c>
    </row>
    <row r="1298" spans="1:44" x14ac:dyDescent="0.25">
      <c r="A1298" t="s">
        <v>5310</v>
      </c>
      <c r="B1298" t="s">
        <v>2875</v>
      </c>
      <c r="C1298" s="7" t="s">
        <v>5311</v>
      </c>
      <c r="D1298">
        <v>2020</v>
      </c>
      <c r="E1298" t="s">
        <v>3190</v>
      </c>
      <c r="F1298" t="s">
        <v>1781</v>
      </c>
      <c r="G1298" t="s">
        <v>3228</v>
      </c>
      <c r="H1298">
        <v>0</v>
      </c>
      <c r="I1298">
        <v>5047</v>
      </c>
      <c r="J1298">
        <v>60667</v>
      </c>
      <c r="K1298">
        <v>139</v>
      </c>
      <c r="L1298">
        <v>6001</v>
      </c>
      <c r="M1298">
        <v>58925</v>
      </c>
      <c r="N1298">
        <v>44</v>
      </c>
      <c r="O1298">
        <v>18443</v>
      </c>
      <c r="P1298">
        <v>174113</v>
      </c>
      <c r="Q1298">
        <v>23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  <c r="AH1298">
        <v>0</v>
      </c>
      <c r="AI1298">
        <v>0</v>
      </c>
      <c r="AJ1298">
        <v>0</v>
      </c>
      <c r="AK1298">
        <v>0</v>
      </c>
      <c r="AL1298">
        <v>0</v>
      </c>
      <c r="AM1298">
        <v>0</v>
      </c>
      <c r="AN1298">
        <v>0</v>
      </c>
      <c r="AO1298">
        <v>0</v>
      </c>
      <c r="AP1298">
        <v>0</v>
      </c>
      <c r="AQ1298">
        <v>0</v>
      </c>
      <c r="AR1298">
        <v>0</v>
      </c>
    </row>
    <row r="1299" spans="1:44" x14ac:dyDescent="0.25">
      <c r="A1299" t="s">
        <v>5312</v>
      </c>
      <c r="B1299" t="s">
        <v>2876</v>
      </c>
      <c r="C1299" s="7" t="s">
        <v>5313</v>
      </c>
      <c r="D1299">
        <v>2020</v>
      </c>
      <c r="E1299" t="s">
        <v>3172</v>
      </c>
      <c r="F1299" t="s">
        <v>1728</v>
      </c>
      <c r="G1299" t="s">
        <v>3228</v>
      </c>
      <c r="H1299">
        <v>0</v>
      </c>
      <c r="I1299">
        <v>375537</v>
      </c>
      <c r="J1299">
        <v>4792963</v>
      </c>
      <c r="K1299">
        <v>9448</v>
      </c>
      <c r="L1299">
        <v>1336459</v>
      </c>
      <c r="M1299">
        <v>14529372</v>
      </c>
      <c r="N1299">
        <v>4922</v>
      </c>
      <c r="O1299">
        <v>192576</v>
      </c>
      <c r="P1299">
        <v>1190717</v>
      </c>
      <c r="Q1299">
        <v>8</v>
      </c>
      <c r="R1299">
        <v>0</v>
      </c>
      <c r="S1299">
        <v>0</v>
      </c>
      <c r="T1299">
        <v>0</v>
      </c>
      <c r="U1299">
        <v>6690</v>
      </c>
      <c r="V1299">
        <v>81830</v>
      </c>
      <c r="W1299">
        <v>1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</row>
    <row r="1300" spans="1:44" x14ac:dyDescent="0.25">
      <c r="B1300" t="s">
        <v>2877</v>
      </c>
      <c r="C1300" s="7" t="s">
        <v>5314</v>
      </c>
      <c r="D1300">
        <v>2020</v>
      </c>
      <c r="E1300" t="s">
        <v>3196</v>
      </c>
      <c r="F1300" t="s">
        <v>1715</v>
      </c>
      <c r="G1300" t="s">
        <v>3228</v>
      </c>
      <c r="H1300">
        <v>0</v>
      </c>
      <c r="I1300">
        <v>28800</v>
      </c>
      <c r="J1300">
        <v>280800</v>
      </c>
      <c r="K1300">
        <v>643</v>
      </c>
      <c r="L1300">
        <v>3900</v>
      </c>
      <c r="M1300">
        <v>35600</v>
      </c>
      <c r="N1300">
        <v>55</v>
      </c>
      <c r="O1300">
        <v>2100</v>
      </c>
      <c r="P1300">
        <v>20475</v>
      </c>
      <c r="Q1300">
        <v>7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</row>
    <row r="1301" spans="1:44" x14ac:dyDescent="0.25">
      <c r="A1301" t="s">
        <v>5315</v>
      </c>
      <c r="B1301" t="s">
        <v>2878</v>
      </c>
      <c r="C1301" s="7" t="s">
        <v>5887</v>
      </c>
      <c r="D1301">
        <v>2020</v>
      </c>
      <c r="E1301" t="s">
        <v>3189</v>
      </c>
      <c r="F1301" t="s">
        <v>1717</v>
      </c>
      <c r="G1301" t="s">
        <v>3228</v>
      </c>
      <c r="H1301">
        <v>0</v>
      </c>
      <c r="I1301">
        <v>6882</v>
      </c>
      <c r="J1301">
        <v>50698</v>
      </c>
      <c r="K1301">
        <v>110</v>
      </c>
      <c r="L1301">
        <v>1064</v>
      </c>
      <c r="M1301">
        <v>7835</v>
      </c>
      <c r="N1301">
        <v>17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</row>
    <row r="1302" spans="1:44" x14ac:dyDescent="0.25">
      <c r="A1302" t="s">
        <v>5316</v>
      </c>
      <c r="B1302" t="s">
        <v>2879</v>
      </c>
      <c r="C1302" s="7" t="s">
        <v>5317</v>
      </c>
      <c r="D1302">
        <v>2020</v>
      </c>
      <c r="E1302" t="s">
        <v>3187</v>
      </c>
      <c r="F1302" t="s">
        <v>1747</v>
      </c>
      <c r="G1302" t="s">
        <v>3228</v>
      </c>
      <c r="H1302">
        <v>0</v>
      </c>
      <c r="I1302">
        <v>18080</v>
      </c>
      <c r="J1302">
        <v>220585</v>
      </c>
      <c r="K1302">
        <v>350</v>
      </c>
      <c r="L1302">
        <v>4198</v>
      </c>
      <c r="M1302">
        <v>53875</v>
      </c>
      <c r="N1302">
        <v>41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</row>
    <row r="1303" spans="1:44" x14ac:dyDescent="0.25">
      <c r="A1303" t="s">
        <v>5318</v>
      </c>
      <c r="B1303" t="s">
        <v>2880</v>
      </c>
      <c r="C1303" s="7" t="s">
        <v>5319</v>
      </c>
      <c r="D1303">
        <v>2020</v>
      </c>
      <c r="E1303" t="s">
        <v>3166</v>
      </c>
      <c r="F1303" t="s">
        <v>1742</v>
      </c>
      <c r="G1303" t="s">
        <v>3228</v>
      </c>
      <c r="H1303">
        <v>0</v>
      </c>
      <c r="I1303">
        <v>84525</v>
      </c>
      <c r="J1303">
        <v>1250436</v>
      </c>
      <c r="K1303">
        <v>3270</v>
      </c>
      <c r="L1303">
        <v>132868</v>
      </c>
      <c r="M1303">
        <v>1318666</v>
      </c>
      <c r="N1303">
        <v>367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0</v>
      </c>
      <c r="AQ1303">
        <v>0</v>
      </c>
      <c r="AR1303">
        <v>0</v>
      </c>
    </row>
    <row r="1304" spans="1:44" x14ac:dyDescent="0.25">
      <c r="A1304" t="s">
        <v>5320</v>
      </c>
      <c r="B1304" t="s">
        <v>2881</v>
      </c>
      <c r="C1304" s="7" t="s">
        <v>5321</v>
      </c>
      <c r="D1304">
        <v>2020</v>
      </c>
      <c r="E1304" t="s">
        <v>3197</v>
      </c>
      <c r="F1304" t="s">
        <v>1744</v>
      </c>
      <c r="G1304" t="s">
        <v>3228</v>
      </c>
      <c r="H1304">
        <v>0</v>
      </c>
      <c r="I1304">
        <v>44326</v>
      </c>
      <c r="J1304">
        <v>363507</v>
      </c>
      <c r="K1304">
        <v>598</v>
      </c>
      <c r="L1304">
        <v>17485</v>
      </c>
      <c r="M1304">
        <v>118744</v>
      </c>
      <c r="N1304">
        <v>87</v>
      </c>
      <c r="O1304">
        <v>99452</v>
      </c>
      <c r="P1304">
        <v>442540</v>
      </c>
      <c r="Q1304">
        <v>1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>
        <v>0</v>
      </c>
      <c r="AJ1304">
        <v>0</v>
      </c>
      <c r="AK1304">
        <v>0</v>
      </c>
      <c r="AL1304">
        <v>0</v>
      </c>
      <c r="AM1304">
        <v>0</v>
      </c>
      <c r="AN1304">
        <v>0</v>
      </c>
      <c r="AO1304">
        <v>0</v>
      </c>
      <c r="AP1304">
        <v>0</v>
      </c>
      <c r="AQ1304">
        <v>0</v>
      </c>
      <c r="AR1304">
        <v>0</v>
      </c>
    </row>
    <row r="1305" spans="1:44" x14ac:dyDescent="0.25">
      <c r="A1305" t="s">
        <v>5322</v>
      </c>
      <c r="B1305" t="s">
        <v>2882</v>
      </c>
      <c r="C1305" s="7" t="s">
        <v>5323</v>
      </c>
      <c r="D1305">
        <v>2020</v>
      </c>
      <c r="E1305" t="s">
        <v>3205</v>
      </c>
      <c r="F1305" t="s">
        <v>1864</v>
      </c>
      <c r="G1305" t="s">
        <v>3228</v>
      </c>
      <c r="H1305">
        <v>0</v>
      </c>
      <c r="I1305">
        <v>311671</v>
      </c>
      <c r="J1305">
        <v>3858699</v>
      </c>
      <c r="K1305">
        <v>8499</v>
      </c>
      <c r="L1305">
        <v>509062</v>
      </c>
      <c r="M1305">
        <v>4219464</v>
      </c>
      <c r="N1305">
        <v>1527</v>
      </c>
      <c r="O1305">
        <v>1826145</v>
      </c>
      <c r="P1305">
        <v>7422816</v>
      </c>
      <c r="Q1305">
        <v>6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1164366</v>
      </c>
      <c r="AH1305">
        <v>595401</v>
      </c>
      <c r="AI1305">
        <v>1</v>
      </c>
      <c r="AJ1305">
        <v>0</v>
      </c>
      <c r="AK1305">
        <v>0</v>
      </c>
      <c r="AL1305">
        <v>0</v>
      </c>
      <c r="AM1305">
        <v>0</v>
      </c>
      <c r="AN1305">
        <v>0</v>
      </c>
      <c r="AO1305">
        <v>0</v>
      </c>
      <c r="AP1305">
        <v>0</v>
      </c>
      <c r="AQ1305">
        <v>0</v>
      </c>
      <c r="AR1305">
        <v>0</v>
      </c>
    </row>
    <row r="1306" spans="1:44" x14ac:dyDescent="0.25">
      <c r="A1306" t="s">
        <v>5324</v>
      </c>
      <c r="B1306" t="s">
        <v>2883</v>
      </c>
      <c r="C1306" s="7" t="s">
        <v>5325</v>
      </c>
      <c r="D1306">
        <v>2020</v>
      </c>
      <c r="E1306" t="s">
        <v>3198</v>
      </c>
      <c r="F1306" t="s">
        <v>2081</v>
      </c>
      <c r="G1306" t="s">
        <v>3222</v>
      </c>
      <c r="H1306">
        <v>0</v>
      </c>
      <c r="I1306">
        <v>104584</v>
      </c>
      <c r="J1306">
        <v>820519</v>
      </c>
      <c r="K1306">
        <v>1129</v>
      </c>
      <c r="L1306">
        <v>104260</v>
      </c>
      <c r="M1306">
        <v>727407</v>
      </c>
      <c r="N1306">
        <v>294</v>
      </c>
      <c r="O1306">
        <v>27365</v>
      </c>
      <c r="P1306">
        <v>270568</v>
      </c>
      <c r="Q1306">
        <v>1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  <c r="AI1306">
        <v>0</v>
      </c>
      <c r="AJ1306">
        <v>0</v>
      </c>
      <c r="AK1306">
        <v>0</v>
      </c>
      <c r="AL1306">
        <v>0</v>
      </c>
      <c r="AM1306">
        <v>0</v>
      </c>
      <c r="AN1306">
        <v>0</v>
      </c>
      <c r="AO1306">
        <v>0</v>
      </c>
      <c r="AP1306">
        <v>0</v>
      </c>
      <c r="AQ1306">
        <v>0</v>
      </c>
      <c r="AR1306">
        <v>0</v>
      </c>
    </row>
    <row r="1307" spans="1:44" x14ac:dyDescent="0.25">
      <c r="A1307" t="s">
        <v>5326</v>
      </c>
      <c r="B1307" t="s">
        <v>2884</v>
      </c>
      <c r="C1307" s="7" t="s">
        <v>5327</v>
      </c>
      <c r="D1307">
        <v>2020</v>
      </c>
      <c r="E1307" t="s">
        <v>3207</v>
      </c>
      <c r="F1307" t="s">
        <v>1783</v>
      </c>
      <c r="G1307" t="s">
        <v>3219</v>
      </c>
      <c r="H1307">
        <v>0</v>
      </c>
      <c r="I1307">
        <v>96708</v>
      </c>
      <c r="J1307">
        <v>1021910</v>
      </c>
      <c r="K1307">
        <v>1222</v>
      </c>
      <c r="L1307">
        <v>29708</v>
      </c>
      <c r="M1307">
        <v>236284</v>
      </c>
      <c r="N1307">
        <v>44</v>
      </c>
      <c r="O1307">
        <v>1923</v>
      </c>
      <c r="P1307">
        <v>14586</v>
      </c>
      <c r="Q1307">
        <v>1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  <c r="AI1307">
        <v>0</v>
      </c>
      <c r="AJ1307">
        <v>0</v>
      </c>
      <c r="AK1307">
        <v>0</v>
      </c>
      <c r="AL1307">
        <v>0</v>
      </c>
      <c r="AM1307">
        <v>0</v>
      </c>
      <c r="AN1307">
        <v>0</v>
      </c>
      <c r="AO1307">
        <v>0</v>
      </c>
      <c r="AP1307">
        <v>0</v>
      </c>
      <c r="AQ1307">
        <v>0</v>
      </c>
      <c r="AR1307">
        <v>0</v>
      </c>
    </row>
    <row r="1308" spans="1:44" x14ac:dyDescent="0.25">
      <c r="A1308" t="s">
        <v>5328</v>
      </c>
      <c r="B1308" t="s">
        <v>2885</v>
      </c>
      <c r="C1308" s="7" t="s">
        <v>5329</v>
      </c>
      <c r="D1308">
        <v>2020</v>
      </c>
      <c r="E1308" t="s">
        <v>3184</v>
      </c>
      <c r="F1308" t="s">
        <v>1726</v>
      </c>
      <c r="G1308" t="s">
        <v>3228</v>
      </c>
      <c r="H1308">
        <v>0</v>
      </c>
      <c r="I1308">
        <v>3651</v>
      </c>
      <c r="J1308">
        <v>52323</v>
      </c>
      <c r="K1308">
        <v>112</v>
      </c>
      <c r="L1308">
        <v>1066</v>
      </c>
      <c r="M1308">
        <v>14814</v>
      </c>
      <c r="N1308">
        <v>19</v>
      </c>
      <c r="O1308">
        <v>14220</v>
      </c>
      <c r="P1308">
        <v>139356</v>
      </c>
      <c r="Q1308">
        <v>1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0</v>
      </c>
      <c r="AJ1308">
        <v>0</v>
      </c>
      <c r="AK1308">
        <v>0</v>
      </c>
      <c r="AL1308">
        <v>0</v>
      </c>
      <c r="AM1308">
        <v>0</v>
      </c>
      <c r="AN1308">
        <v>0</v>
      </c>
      <c r="AO1308">
        <v>0</v>
      </c>
      <c r="AP1308">
        <v>0</v>
      </c>
      <c r="AQ1308">
        <v>0</v>
      </c>
      <c r="AR1308">
        <v>0</v>
      </c>
    </row>
    <row r="1309" spans="1:44" x14ac:dyDescent="0.25">
      <c r="B1309" t="s">
        <v>2886</v>
      </c>
      <c r="C1309" s="7" t="s">
        <v>5886</v>
      </c>
      <c r="D1309">
        <v>2020</v>
      </c>
      <c r="E1309" t="s">
        <v>3216</v>
      </c>
      <c r="F1309" t="s">
        <v>1874</v>
      </c>
      <c r="G1309" t="s">
        <v>3233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111258</v>
      </c>
      <c r="AE1309">
        <v>287842</v>
      </c>
      <c r="AF1309">
        <v>1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</row>
    <row r="1310" spans="1:44" x14ac:dyDescent="0.25">
      <c r="B1310" t="s">
        <v>2887</v>
      </c>
      <c r="C1310" s="7" t="s">
        <v>5330</v>
      </c>
      <c r="D1310">
        <v>2020</v>
      </c>
      <c r="E1310" t="s">
        <v>3178</v>
      </c>
      <c r="F1310" t="s">
        <v>1723</v>
      </c>
      <c r="G1310" t="s">
        <v>3228</v>
      </c>
      <c r="H1310">
        <v>0</v>
      </c>
      <c r="I1310">
        <v>4138</v>
      </c>
      <c r="J1310">
        <v>72506</v>
      </c>
      <c r="K1310">
        <v>102</v>
      </c>
      <c r="L1310">
        <v>2214</v>
      </c>
      <c r="M1310">
        <v>50656</v>
      </c>
      <c r="N1310">
        <v>12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</row>
    <row r="1311" spans="1:44" x14ac:dyDescent="0.25">
      <c r="A1311" t="s">
        <v>5331</v>
      </c>
      <c r="B1311" t="s">
        <v>2888</v>
      </c>
      <c r="C1311" s="7" t="s">
        <v>5332</v>
      </c>
      <c r="D1311">
        <v>2020</v>
      </c>
      <c r="E1311" t="s">
        <v>3210</v>
      </c>
      <c r="F1311" t="s">
        <v>1719</v>
      </c>
      <c r="G1311" t="s">
        <v>3219</v>
      </c>
      <c r="H1311">
        <v>-1</v>
      </c>
      <c r="I1311">
        <v>1349543</v>
      </c>
      <c r="J1311">
        <v>4427305</v>
      </c>
      <c r="K1311">
        <v>31531</v>
      </c>
      <c r="L1311">
        <v>80105</v>
      </c>
      <c r="M1311">
        <v>279541</v>
      </c>
      <c r="N1311">
        <v>199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  <c r="AM1311">
        <v>0</v>
      </c>
      <c r="AN1311">
        <v>0</v>
      </c>
      <c r="AO1311">
        <v>0</v>
      </c>
      <c r="AP1311">
        <v>0</v>
      </c>
      <c r="AQ1311">
        <v>0</v>
      </c>
      <c r="AR1311">
        <v>0</v>
      </c>
    </row>
    <row r="1312" spans="1:44" x14ac:dyDescent="0.25">
      <c r="A1312" t="s">
        <v>5333</v>
      </c>
      <c r="B1312" t="s">
        <v>2889</v>
      </c>
      <c r="C1312" s="7" t="s">
        <v>5334</v>
      </c>
      <c r="D1312">
        <v>2020</v>
      </c>
      <c r="E1312" t="s">
        <v>3200</v>
      </c>
      <c r="F1312" t="s">
        <v>2007</v>
      </c>
      <c r="G1312" t="s">
        <v>3219</v>
      </c>
      <c r="H1312">
        <v>-1</v>
      </c>
      <c r="I1312">
        <v>10000147</v>
      </c>
      <c r="J1312">
        <v>76070961</v>
      </c>
      <c r="K1312">
        <v>159852</v>
      </c>
      <c r="L1312">
        <v>4933149</v>
      </c>
      <c r="M1312">
        <v>28499199</v>
      </c>
      <c r="N1312">
        <v>13586</v>
      </c>
      <c r="O1312">
        <v>1751643</v>
      </c>
      <c r="P1312">
        <v>9123335</v>
      </c>
      <c r="Q1312">
        <v>101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1775603</v>
      </c>
      <c r="AE1312">
        <v>1753467</v>
      </c>
      <c r="AF1312">
        <v>15</v>
      </c>
      <c r="AG1312">
        <v>0</v>
      </c>
      <c r="AH1312">
        <v>0</v>
      </c>
      <c r="AI1312">
        <v>0</v>
      </c>
      <c r="AJ1312">
        <v>0</v>
      </c>
      <c r="AK1312">
        <v>0</v>
      </c>
      <c r="AL1312">
        <v>0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</row>
    <row r="1313" spans="1:44" x14ac:dyDescent="0.25">
      <c r="B1313" t="s">
        <v>2890</v>
      </c>
      <c r="C1313" s="7" t="s">
        <v>5335</v>
      </c>
      <c r="D1313">
        <v>2020</v>
      </c>
      <c r="E1313" t="s">
        <v>3178</v>
      </c>
      <c r="F1313" t="s">
        <v>1723</v>
      </c>
      <c r="G1313" t="s">
        <v>3228</v>
      </c>
      <c r="H1313">
        <v>0</v>
      </c>
      <c r="I1313">
        <v>8822</v>
      </c>
      <c r="J1313">
        <v>139259</v>
      </c>
      <c r="K1313">
        <v>364</v>
      </c>
      <c r="L1313">
        <v>1288</v>
      </c>
      <c r="M1313">
        <v>19755</v>
      </c>
      <c r="N1313">
        <v>26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</row>
    <row r="1314" spans="1:44" x14ac:dyDescent="0.25">
      <c r="A1314" t="s">
        <v>5336</v>
      </c>
      <c r="B1314" t="s">
        <v>2891</v>
      </c>
      <c r="C1314" s="7" t="s">
        <v>5337</v>
      </c>
      <c r="D1314">
        <v>2020</v>
      </c>
      <c r="E1314" t="s">
        <v>3188</v>
      </c>
      <c r="F1314" t="s">
        <v>1755</v>
      </c>
      <c r="G1314" t="s">
        <v>3228</v>
      </c>
      <c r="H1314">
        <v>0</v>
      </c>
      <c r="I1314">
        <v>122075</v>
      </c>
      <c r="J1314">
        <v>838287</v>
      </c>
      <c r="K1314">
        <v>2118</v>
      </c>
      <c r="L1314">
        <v>300586</v>
      </c>
      <c r="M1314">
        <v>1434741</v>
      </c>
      <c r="N1314">
        <v>380</v>
      </c>
      <c r="O1314">
        <v>985153</v>
      </c>
      <c r="P1314">
        <v>3225051</v>
      </c>
      <c r="Q1314">
        <v>4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</row>
    <row r="1315" spans="1:44" x14ac:dyDescent="0.25">
      <c r="A1315" t="s">
        <v>5338</v>
      </c>
      <c r="B1315" t="s">
        <v>2892</v>
      </c>
      <c r="C1315" s="7" t="s">
        <v>5339</v>
      </c>
      <c r="D1315">
        <v>2020</v>
      </c>
      <c r="E1315" t="s">
        <v>3178</v>
      </c>
      <c r="F1315" t="s">
        <v>1723</v>
      </c>
      <c r="G1315" t="s">
        <v>3228</v>
      </c>
      <c r="H1315">
        <v>0</v>
      </c>
      <c r="I1315">
        <v>9098</v>
      </c>
      <c r="J1315">
        <v>250882</v>
      </c>
      <c r="K1315">
        <v>385</v>
      </c>
      <c r="L1315">
        <v>4843</v>
      </c>
      <c r="M1315">
        <v>109025</v>
      </c>
      <c r="N1315">
        <v>12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  <c r="AM1315">
        <v>0</v>
      </c>
      <c r="AN1315">
        <v>0</v>
      </c>
      <c r="AO1315">
        <v>0</v>
      </c>
      <c r="AP1315">
        <v>0</v>
      </c>
      <c r="AQ1315">
        <v>0</v>
      </c>
      <c r="AR1315">
        <v>0</v>
      </c>
    </row>
    <row r="1316" spans="1:44" x14ac:dyDescent="0.25">
      <c r="A1316" t="s">
        <v>5340</v>
      </c>
      <c r="B1316" t="s">
        <v>2893</v>
      </c>
      <c r="C1316" s="7" t="s">
        <v>5341</v>
      </c>
      <c r="D1316">
        <v>2020</v>
      </c>
      <c r="E1316" t="s">
        <v>3170</v>
      </c>
      <c r="F1316" t="s">
        <v>1734</v>
      </c>
      <c r="G1316" t="s">
        <v>3228</v>
      </c>
      <c r="H1316">
        <v>0</v>
      </c>
      <c r="I1316">
        <v>2276</v>
      </c>
      <c r="J1316">
        <v>33641</v>
      </c>
      <c r="K1316">
        <v>53</v>
      </c>
      <c r="L1316">
        <v>752</v>
      </c>
      <c r="M1316">
        <v>9476</v>
      </c>
      <c r="N1316">
        <v>4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0</v>
      </c>
      <c r="AI1316">
        <v>0</v>
      </c>
      <c r="AJ1316">
        <v>0</v>
      </c>
      <c r="AK1316">
        <v>0</v>
      </c>
      <c r="AL1316">
        <v>0</v>
      </c>
      <c r="AM1316">
        <v>0</v>
      </c>
      <c r="AN1316">
        <v>0</v>
      </c>
      <c r="AO1316">
        <v>0</v>
      </c>
      <c r="AP1316">
        <v>0</v>
      </c>
      <c r="AQ1316">
        <v>0</v>
      </c>
      <c r="AR1316">
        <v>0</v>
      </c>
    </row>
    <row r="1317" spans="1:44" x14ac:dyDescent="0.25">
      <c r="A1317" t="s">
        <v>5342</v>
      </c>
      <c r="B1317" t="s">
        <v>2894</v>
      </c>
      <c r="C1317" s="7" t="s">
        <v>5343</v>
      </c>
      <c r="D1317">
        <v>2020</v>
      </c>
      <c r="E1317" t="s">
        <v>3172</v>
      </c>
      <c r="F1317" t="s">
        <v>1728</v>
      </c>
      <c r="G1317" t="s">
        <v>3228</v>
      </c>
      <c r="H1317">
        <v>0</v>
      </c>
      <c r="I1317">
        <v>465436</v>
      </c>
      <c r="J1317">
        <v>2587215</v>
      </c>
      <c r="K1317">
        <v>9938</v>
      </c>
      <c r="L1317">
        <v>775062</v>
      </c>
      <c r="M1317">
        <v>3631085</v>
      </c>
      <c r="N1317">
        <v>1390</v>
      </c>
      <c r="O1317">
        <v>892479</v>
      </c>
      <c r="P1317">
        <v>2843521</v>
      </c>
      <c r="Q1317">
        <v>1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  <c r="AM1317">
        <v>0</v>
      </c>
      <c r="AN1317">
        <v>0</v>
      </c>
      <c r="AO1317">
        <v>0</v>
      </c>
      <c r="AP1317">
        <v>0</v>
      </c>
      <c r="AQ1317">
        <v>0</v>
      </c>
      <c r="AR1317">
        <v>0</v>
      </c>
    </row>
    <row r="1318" spans="1:44" x14ac:dyDescent="0.25">
      <c r="A1318" t="s">
        <v>5344</v>
      </c>
      <c r="B1318" t="s">
        <v>2895</v>
      </c>
      <c r="C1318" s="7" t="s">
        <v>5345</v>
      </c>
      <c r="D1318">
        <v>2020</v>
      </c>
      <c r="E1318" t="s">
        <v>3184</v>
      </c>
      <c r="F1318" t="s">
        <v>1726</v>
      </c>
      <c r="G1318" t="s">
        <v>3228</v>
      </c>
      <c r="H1318">
        <v>0</v>
      </c>
      <c r="I1318">
        <v>54055</v>
      </c>
      <c r="J1318">
        <v>461611</v>
      </c>
      <c r="K1318">
        <v>1147</v>
      </c>
      <c r="L1318">
        <v>14920</v>
      </c>
      <c r="M1318">
        <v>84203</v>
      </c>
      <c r="N1318">
        <v>78</v>
      </c>
      <c r="O1318">
        <v>549844</v>
      </c>
      <c r="P1318">
        <v>2716985</v>
      </c>
      <c r="Q1318">
        <v>18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</row>
    <row r="1319" spans="1:44" x14ac:dyDescent="0.25">
      <c r="A1319" t="s">
        <v>5346</v>
      </c>
      <c r="B1319" t="s">
        <v>2896</v>
      </c>
      <c r="C1319" s="7" t="s">
        <v>5347</v>
      </c>
      <c r="D1319">
        <v>2020</v>
      </c>
      <c r="E1319" t="s">
        <v>3203</v>
      </c>
      <c r="F1319" t="s">
        <v>2010</v>
      </c>
      <c r="G1319" t="s">
        <v>3228</v>
      </c>
      <c r="H1319">
        <v>0</v>
      </c>
      <c r="I1319">
        <v>135895</v>
      </c>
      <c r="J1319">
        <v>1307807</v>
      </c>
      <c r="K1319">
        <v>2773</v>
      </c>
      <c r="L1319">
        <v>193841</v>
      </c>
      <c r="M1319">
        <v>1178672</v>
      </c>
      <c r="N1319">
        <v>368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  <c r="AM1319">
        <v>0</v>
      </c>
      <c r="AN1319">
        <v>0</v>
      </c>
      <c r="AO1319">
        <v>0</v>
      </c>
      <c r="AP1319">
        <v>0</v>
      </c>
      <c r="AQ1319">
        <v>0</v>
      </c>
      <c r="AR1319">
        <v>0</v>
      </c>
    </row>
    <row r="1320" spans="1:44" x14ac:dyDescent="0.25">
      <c r="A1320" t="s">
        <v>5348</v>
      </c>
      <c r="B1320" t="s">
        <v>2897</v>
      </c>
      <c r="C1320" s="7" t="s">
        <v>5349</v>
      </c>
      <c r="D1320">
        <v>2020</v>
      </c>
      <c r="E1320" t="s">
        <v>3190</v>
      </c>
      <c r="F1320" t="s">
        <v>1781</v>
      </c>
      <c r="G1320" t="s">
        <v>3228</v>
      </c>
      <c r="H1320">
        <v>0</v>
      </c>
      <c r="I1320">
        <v>118575</v>
      </c>
      <c r="J1320">
        <v>1220086</v>
      </c>
      <c r="K1320">
        <v>2769</v>
      </c>
      <c r="L1320">
        <v>310652</v>
      </c>
      <c r="M1320">
        <v>3979501</v>
      </c>
      <c r="N1320">
        <v>1227</v>
      </c>
      <c r="O1320">
        <v>139780</v>
      </c>
      <c r="P1320">
        <v>1154791</v>
      </c>
      <c r="Q1320">
        <v>73</v>
      </c>
      <c r="R1320">
        <v>0</v>
      </c>
      <c r="S1320">
        <v>0</v>
      </c>
      <c r="T1320">
        <v>0</v>
      </c>
      <c r="U1320">
        <v>239</v>
      </c>
      <c r="V1320">
        <v>3016</v>
      </c>
      <c r="W1320">
        <v>1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  <c r="AM1320">
        <v>0</v>
      </c>
      <c r="AN1320">
        <v>0</v>
      </c>
      <c r="AO1320">
        <v>0</v>
      </c>
      <c r="AP1320">
        <v>0</v>
      </c>
      <c r="AQ1320">
        <v>0</v>
      </c>
      <c r="AR1320">
        <v>0</v>
      </c>
    </row>
    <row r="1321" spans="1:44" x14ac:dyDescent="0.25">
      <c r="A1321" t="s">
        <v>5350</v>
      </c>
      <c r="B1321" t="s">
        <v>2898</v>
      </c>
      <c r="C1321" s="7" t="s">
        <v>5351</v>
      </c>
      <c r="D1321">
        <v>2020</v>
      </c>
      <c r="E1321" t="s">
        <v>3172</v>
      </c>
      <c r="F1321" t="s">
        <v>1728</v>
      </c>
      <c r="G1321" t="s">
        <v>3228</v>
      </c>
      <c r="H1321">
        <v>0</v>
      </c>
      <c r="I1321">
        <v>541082</v>
      </c>
      <c r="J1321">
        <v>3569228</v>
      </c>
      <c r="K1321">
        <v>6725</v>
      </c>
      <c r="L1321">
        <v>91359</v>
      </c>
      <c r="M1321">
        <v>587203</v>
      </c>
      <c r="N1321">
        <v>477</v>
      </c>
      <c r="O1321">
        <v>45428</v>
      </c>
      <c r="P1321">
        <v>240770</v>
      </c>
      <c r="Q1321">
        <v>12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  <c r="AM1321">
        <v>0</v>
      </c>
      <c r="AN1321">
        <v>0</v>
      </c>
      <c r="AO1321">
        <v>0</v>
      </c>
      <c r="AP1321">
        <v>0</v>
      </c>
      <c r="AQ1321">
        <v>0</v>
      </c>
      <c r="AR1321">
        <v>0</v>
      </c>
    </row>
    <row r="1322" spans="1:44" x14ac:dyDescent="0.25">
      <c r="A1322" t="s">
        <v>5352</v>
      </c>
      <c r="B1322" t="s">
        <v>2899</v>
      </c>
      <c r="C1322" s="7" t="s">
        <v>5353</v>
      </c>
      <c r="D1322">
        <v>2020</v>
      </c>
      <c r="E1322" t="s">
        <v>3166</v>
      </c>
      <c r="F1322" t="s">
        <v>1742</v>
      </c>
      <c r="G1322" t="s">
        <v>3228</v>
      </c>
      <c r="H1322">
        <v>0</v>
      </c>
      <c r="I1322">
        <v>109970</v>
      </c>
      <c r="J1322">
        <v>1770513</v>
      </c>
      <c r="K1322">
        <v>3872</v>
      </c>
      <c r="L1322">
        <v>115360</v>
      </c>
      <c r="M1322">
        <v>1345319</v>
      </c>
      <c r="N1322">
        <v>353</v>
      </c>
      <c r="O1322">
        <v>4544616</v>
      </c>
      <c r="P1322">
        <v>11325471</v>
      </c>
      <c r="Q1322">
        <v>11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  <c r="AI1322">
        <v>0</v>
      </c>
      <c r="AJ1322">
        <v>0</v>
      </c>
      <c r="AK1322">
        <v>0</v>
      </c>
      <c r="AL1322">
        <v>0</v>
      </c>
      <c r="AM1322">
        <v>0</v>
      </c>
      <c r="AN1322">
        <v>0</v>
      </c>
      <c r="AO1322">
        <v>0</v>
      </c>
      <c r="AP1322">
        <v>0</v>
      </c>
      <c r="AQ1322">
        <v>0</v>
      </c>
      <c r="AR1322">
        <v>0</v>
      </c>
    </row>
    <row r="1323" spans="1:44" x14ac:dyDescent="0.25">
      <c r="A1323" t="s">
        <v>5354</v>
      </c>
      <c r="B1323" t="s">
        <v>2900</v>
      </c>
      <c r="C1323" s="7" t="s">
        <v>5355</v>
      </c>
      <c r="D1323">
        <v>2020</v>
      </c>
      <c r="E1323" t="s">
        <v>3178</v>
      </c>
      <c r="F1323" t="s">
        <v>1723</v>
      </c>
      <c r="G1323" t="s">
        <v>3219</v>
      </c>
      <c r="H1323">
        <v>0</v>
      </c>
      <c r="I1323">
        <v>419763</v>
      </c>
      <c r="J1323">
        <v>5441884</v>
      </c>
      <c r="K1323">
        <v>18214</v>
      </c>
      <c r="L1323">
        <v>175098</v>
      </c>
      <c r="M1323">
        <v>1433606</v>
      </c>
      <c r="N1323">
        <v>748</v>
      </c>
      <c r="O1323">
        <v>123994</v>
      </c>
      <c r="P1323">
        <v>407438</v>
      </c>
      <c r="Q1323">
        <v>5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</row>
    <row r="1324" spans="1:44" x14ac:dyDescent="0.25">
      <c r="A1324" t="s">
        <v>5356</v>
      </c>
      <c r="B1324" t="s">
        <v>2901</v>
      </c>
      <c r="C1324" s="7" t="s">
        <v>5357</v>
      </c>
      <c r="D1324">
        <v>2020</v>
      </c>
      <c r="E1324" t="s">
        <v>3173</v>
      </c>
      <c r="F1324" t="s">
        <v>1780</v>
      </c>
      <c r="G1324" t="s">
        <v>3219</v>
      </c>
      <c r="H1324">
        <v>0</v>
      </c>
      <c r="I1324">
        <v>103903</v>
      </c>
      <c r="J1324">
        <v>1302224</v>
      </c>
      <c r="K1324">
        <v>1760</v>
      </c>
      <c r="L1324">
        <v>79425</v>
      </c>
      <c r="M1324">
        <v>658303</v>
      </c>
      <c r="N1324">
        <v>292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</row>
    <row r="1325" spans="1:44" x14ac:dyDescent="0.25">
      <c r="A1325" t="s">
        <v>5358</v>
      </c>
      <c r="B1325" t="s">
        <v>2902</v>
      </c>
      <c r="C1325" s="7" t="s">
        <v>5359</v>
      </c>
      <c r="D1325">
        <v>2020</v>
      </c>
      <c r="E1325" t="s">
        <v>3172</v>
      </c>
      <c r="F1325" t="s">
        <v>1728</v>
      </c>
      <c r="G1325" t="s">
        <v>3228</v>
      </c>
      <c r="H1325">
        <v>0</v>
      </c>
      <c r="I1325">
        <v>64331</v>
      </c>
      <c r="J1325">
        <v>869753</v>
      </c>
      <c r="K1325">
        <v>721</v>
      </c>
      <c r="L1325">
        <v>27360</v>
      </c>
      <c r="M1325">
        <v>210367</v>
      </c>
      <c r="N1325">
        <v>86</v>
      </c>
      <c r="O1325">
        <v>48184</v>
      </c>
      <c r="P1325">
        <v>415430</v>
      </c>
      <c r="Q1325">
        <v>9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</row>
    <row r="1326" spans="1:44" x14ac:dyDescent="0.25">
      <c r="A1326" t="s">
        <v>5360</v>
      </c>
      <c r="B1326" t="s">
        <v>2903</v>
      </c>
      <c r="C1326" s="7" t="s">
        <v>5361</v>
      </c>
      <c r="D1326">
        <v>2020</v>
      </c>
      <c r="E1326" t="s">
        <v>3202</v>
      </c>
      <c r="F1326" t="s">
        <v>2009</v>
      </c>
      <c r="G1326" t="s">
        <v>3219</v>
      </c>
      <c r="H1326">
        <v>-1</v>
      </c>
      <c r="I1326">
        <v>22539021</v>
      </c>
      <c r="J1326">
        <v>334278705</v>
      </c>
      <c r="K1326">
        <v>359856</v>
      </c>
      <c r="L1326">
        <v>5447008</v>
      </c>
      <c r="M1326">
        <v>64461334</v>
      </c>
      <c r="N1326">
        <v>20413</v>
      </c>
      <c r="O1326">
        <v>203013</v>
      </c>
      <c r="P1326">
        <v>2350459</v>
      </c>
      <c r="Q1326">
        <v>274</v>
      </c>
      <c r="R1326">
        <v>785498</v>
      </c>
      <c r="S1326">
        <v>2806196</v>
      </c>
      <c r="T1326">
        <v>7</v>
      </c>
      <c r="U1326">
        <v>36359</v>
      </c>
      <c r="V1326">
        <v>185274</v>
      </c>
      <c r="W1326">
        <v>2</v>
      </c>
      <c r="X1326">
        <v>0</v>
      </c>
      <c r="Y1326">
        <v>0</v>
      </c>
      <c r="Z1326">
        <v>0</v>
      </c>
      <c r="AA1326">
        <v>973222</v>
      </c>
      <c r="AB1326">
        <v>10834163</v>
      </c>
      <c r="AC1326">
        <v>15235</v>
      </c>
      <c r="AD1326">
        <v>6263687</v>
      </c>
      <c r="AE1326">
        <v>42837573</v>
      </c>
      <c r="AF1326">
        <v>5691</v>
      </c>
      <c r="AG1326">
        <v>9700294</v>
      </c>
      <c r="AH1326">
        <v>25497077</v>
      </c>
      <c r="AI1326">
        <v>154</v>
      </c>
      <c r="AJ1326">
        <v>3765070</v>
      </c>
      <c r="AK1326">
        <v>4821866</v>
      </c>
      <c r="AL1326">
        <v>16</v>
      </c>
      <c r="AM1326">
        <v>97204</v>
      </c>
      <c r="AN1326">
        <v>503741</v>
      </c>
      <c r="AO1326">
        <v>5</v>
      </c>
      <c r="AP1326">
        <v>0</v>
      </c>
      <c r="AQ1326">
        <v>0</v>
      </c>
      <c r="AR1326">
        <v>0</v>
      </c>
    </row>
    <row r="1327" spans="1:44" x14ac:dyDescent="0.25">
      <c r="A1327" t="s">
        <v>5362</v>
      </c>
      <c r="B1327" t="s">
        <v>2904</v>
      </c>
      <c r="C1327" s="7" t="s">
        <v>5363</v>
      </c>
      <c r="D1327">
        <v>2020</v>
      </c>
      <c r="E1327" t="s">
        <v>3210</v>
      </c>
      <c r="F1327" t="s">
        <v>1719</v>
      </c>
      <c r="G1327" t="s">
        <v>3233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643915</v>
      </c>
      <c r="S1327">
        <v>2334717</v>
      </c>
      <c r="T1327">
        <v>1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1904583</v>
      </c>
      <c r="AK1327">
        <v>0</v>
      </c>
      <c r="AL1327">
        <v>3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</row>
    <row r="1328" spans="1:44" x14ac:dyDescent="0.25">
      <c r="A1328" t="s">
        <v>5364</v>
      </c>
      <c r="B1328" t="s">
        <v>2905</v>
      </c>
      <c r="C1328" s="7" t="s">
        <v>5365</v>
      </c>
      <c r="D1328">
        <v>2020</v>
      </c>
      <c r="E1328" t="s">
        <v>3166</v>
      </c>
      <c r="F1328" t="s">
        <v>1742</v>
      </c>
      <c r="G1328" t="s">
        <v>3228</v>
      </c>
      <c r="H1328">
        <v>0</v>
      </c>
      <c r="I1328">
        <v>643183</v>
      </c>
      <c r="J1328">
        <v>12376106</v>
      </c>
      <c r="K1328">
        <v>25766</v>
      </c>
      <c r="L1328">
        <v>1007734</v>
      </c>
      <c r="M1328">
        <v>15778785</v>
      </c>
      <c r="N1328">
        <v>4292</v>
      </c>
      <c r="O1328">
        <v>11008646</v>
      </c>
      <c r="P1328">
        <v>27885698</v>
      </c>
      <c r="Q1328">
        <v>98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2549298</v>
      </c>
      <c r="AH1328">
        <v>1133763</v>
      </c>
      <c r="AI1328">
        <v>2</v>
      </c>
      <c r="AJ1328">
        <v>31205606</v>
      </c>
      <c r="AK1328">
        <v>0</v>
      </c>
      <c r="AL1328">
        <v>2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</row>
    <row r="1329" spans="1:44" x14ac:dyDescent="0.25">
      <c r="A1329" t="s">
        <v>5366</v>
      </c>
      <c r="B1329" t="s">
        <v>2906</v>
      </c>
      <c r="C1329" s="7" t="s">
        <v>5367</v>
      </c>
      <c r="D1329">
        <v>2020</v>
      </c>
      <c r="E1329" t="s">
        <v>3196</v>
      </c>
      <c r="F1329" t="s">
        <v>1715</v>
      </c>
      <c r="G1329" t="s">
        <v>3228</v>
      </c>
      <c r="H1329">
        <v>0</v>
      </c>
      <c r="I1329">
        <v>10797</v>
      </c>
      <c r="J1329">
        <v>161397</v>
      </c>
      <c r="K1329">
        <v>382</v>
      </c>
      <c r="L1329">
        <v>19405</v>
      </c>
      <c r="M1329">
        <v>217315</v>
      </c>
      <c r="N1329">
        <v>15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</row>
    <row r="1330" spans="1:44" x14ac:dyDescent="0.25">
      <c r="A1330" t="s">
        <v>5368</v>
      </c>
      <c r="B1330" t="s">
        <v>2907</v>
      </c>
      <c r="C1330" s="7" t="s">
        <v>5369</v>
      </c>
      <c r="D1330">
        <v>2020</v>
      </c>
      <c r="E1330" t="s">
        <v>3166</v>
      </c>
      <c r="F1330" t="s">
        <v>1742</v>
      </c>
      <c r="G1330" t="s">
        <v>3225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11517583</v>
      </c>
      <c r="AK1330">
        <v>0</v>
      </c>
      <c r="AL1330">
        <v>1</v>
      </c>
      <c r="AM1330">
        <v>0</v>
      </c>
      <c r="AN1330">
        <v>0</v>
      </c>
      <c r="AO1330">
        <v>0</v>
      </c>
      <c r="AP1330">
        <v>0</v>
      </c>
      <c r="AQ1330">
        <v>0</v>
      </c>
      <c r="AR1330">
        <v>0</v>
      </c>
    </row>
    <row r="1331" spans="1:44" x14ac:dyDescent="0.25">
      <c r="A1331" t="s">
        <v>5368</v>
      </c>
      <c r="B1331" t="s">
        <v>2907</v>
      </c>
      <c r="C1331" s="7" t="s">
        <v>5369</v>
      </c>
      <c r="D1331">
        <v>2020</v>
      </c>
      <c r="E1331" t="s">
        <v>3196</v>
      </c>
      <c r="F1331" t="s">
        <v>1715</v>
      </c>
      <c r="G1331" t="s">
        <v>3225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58605173</v>
      </c>
      <c r="AK1331">
        <v>0</v>
      </c>
      <c r="AL1331">
        <v>1</v>
      </c>
      <c r="AM1331">
        <v>0</v>
      </c>
      <c r="AN1331">
        <v>0</v>
      </c>
      <c r="AO1331">
        <v>0</v>
      </c>
      <c r="AP1331">
        <v>0</v>
      </c>
      <c r="AQ1331">
        <v>0</v>
      </c>
      <c r="AR1331">
        <v>0</v>
      </c>
    </row>
    <row r="1332" spans="1:44" x14ac:dyDescent="0.25">
      <c r="A1332" t="s">
        <v>5370</v>
      </c>
      <c r="B1332" t="s">
        <v>2908</v>
      </c>
      <c r="C1332" s="7" t="s">
        <v>5371</v>
      </c>
      <c r="D1332">
        <v>2020</v>
      </c>
      <c r="E1332" t="s">
        <v>3167</v>
      </c>
      <c r="F1332" t="s">
        <v>1762</v>
      </c>
      <c r="G1332" t="s">
        <v>3219</v>
      </c>
      <c r="H1332">
        <v>-1</v>
      </c>
      <c r="I1332">
        <v>229365443</v>
      </c>
      <c r="J1332">
        <v>2989692703</v>
      </c>
      <c r="K1332">
        <v>5585208</v>
      </c>
      <c r="L1332">
        <v>60560365</v>
      </c>
      <c r="M1332">
        <v>506410260</v>
      </c>
      <c r="N1332">
        <v>178059</v>
      </c>
      <c r="O1332">
        <v>17989930</v>
      </c>
      <c r="P1332">
        <v>111809310</v>
      </c>
      <c r="Q1332">
        <v>15952</v>
      </c>
      <c r="R1332">
        <v>0</v>
      </c>
      <c r="S1332">
        <v>0</v>
      </c>
      <c r="T1332">
        <v>0</v>
      </c>
      <c r="U1332">
        <v>4656282</v>
      </c>
      <c r="V1332">
        <v>28280014</v>
      </c>
      <c r="W1332">
        <v>170</v>
      </c>
      <c r="X1332">
        <v>0</v>
      </c>
      <c r="Y1332">
        <v>0</v>
      </c>
      <c r="Z1332">
        <v>0</v>
      </c>
      <c r="AA1332">
        <v>2824589</v>
      </c>
      <c r="AB1332">
        <v>24953972</v>
      </c>
      <c r="AC1332">
        <v>56795</v>
      </c>
      <c r="AD1332">
        <v>28724968</v>
      </c>
      <c r="AE1332">
        <v>279509914</v>
      </c>
      <c r="AF1332">
        <v>9069</v>
      </c>
      <c r="AG1332">
        <v>247775415</v>
      </c>
      <c r="AH1332">
        <v>220427810</v>
      </c>
      <c r="AI1332">
        <v>887</v>
      </c>
      <c r="AJ1332">
        <v>146843153</v>
      </c>
      <c r="AK1332">
        <v>69275552</v>
      </c>
      <c r="AL1332">
        <v>43</v>
      </c>
      <c r="AM1332">
        <v>8579504</v>
      </c>
      <c r="AN1332">
        <v>22522174</v>
      </c>
      <c r="AO1332">
        <v>88</v>
      </c>
      <c r="AP1332">
        <v>0</v>
      </c>
      <c r="AQ1332">
        <v>0</v>
      </c>
      <c r="AR1332">
        <v>0</v>
      </c>
    </row>
    <row r="1333" spans="1:44" x14ac:dyDescent="0.25">
      <c r="A1333" t="s">
        <v>5372</v>
      </c>
      <c r="B1333" t="s">
        <v>2909</v>
      </c>
      <c r="C1333" s="7" t="s">
        <v>5373</v>
      </c>
      <c r="D1333">
        <v>2020</v>
      </c>
      <c r="E1333" t="s">
        <v>3177</v>
      </c>
      <c r="F1333" t="s">
        <v>1751</v>
      </c>
      <c r="G1333" t="s">
        <v>3219</v>
      </c>
      <c r="H1333">
        <v>-1</v>
      </c>
      <c r="I1333">
        <v>15031425</v>
      </c>
      <c r="J1333">
        <v>206786929</v>
      </c>
      <c r="K1333">
        <v>183706</v>
      </c>
      <c r="L1333">
        <v>13326355</v>
      </c>
      <c r="M1333">
        <v>108345340</v>
      </c>
      <c r="N1333">
        <v>18572</v>
      </c>
      <c r="O1333">
        <v>1926675</v>
      </c>
      <c r="P1333">
        <v>10384422</v>
      </c>
      <c r="Q1333">
        <v>415</v>
      </c>
      <c r="R1333">
        <v>0</v>
      </c>
      <c r="S1333">
        <v>0</v>
      </c>
      <c r="T1333">
        <v>0</v>
      </c>
      <c r="U1333">
        <v>182</v>
      </c>
      <c r="V1333">
        <v>3549</v>
      </c>
      <c r="W1333">
        <v>3</v>
      </c>
      <c r="X1333">
        <v>0</v>
      </c>
      <c r="Y1333">
        <v>0</v>
      </c>
      <c r="Z1333">
        <v>0</v>
      </c>
      <c r="AA1333">
        <v>537471</v>
      </c>
      <c r="AB1333">
        <v>1989040</v>
      </c>
      <c r="AC1333">
        <v>359</v>
      </c>
      <c r="AD1333">
        <v>2971747</v>
      </c>
      <c r="AE1333">
        <v>9736239</v>
      </c>
      <c r="AF1333">
        <v>1054</v>
      </c>
      <c r="AG1333">
        <v>59951</v>
      </c>
      <c r="AH1333">
        <v>221029</v>
      </c>
      <c r="AI1333">
        <v>13</v>
      </c>
      <c r="AJ1333">
        <v>26787215</v>
      </c>
      <c r="AK1333">
        <v>7273474</v>
      </c>
      <c r="AL1333">
        <v>2</v>
      </c>
      <c r="AM1333">
        <v>0</v>
      </c>
      <c r="AN1333">
        <v>0</v>
      </c>
      <c r="AO1333">
        <v>0</v>
      </c>
      <c r="AP1333">
        <v>0</v>
      </c>
      <c r="AQ1333">
        <v>0</v>
      </c>
      <c r="AR1333">
        <v>0</v>
      </c>
    </row>
    <row r="1334" spans="1:44" x14ac:dyDescent="0.25">
      <c r="A1334" t="s">
        <v>5374</v>
      </c>
      <c r="B1334" t="s">
        <v>2910</v>
      </c>
      <c r="C1334" s="7" t="s">
        <v>5375</v>
      </c>
      <c r="D1334">
        <v>2020</v>
      </c>
      <c r="E1334" t="s">
        <v>3173</v>
      </c>
      <c r="F1334" t="s">
        <v>1780</v>
      </c>
      <c r="G1334" t="s">
        <v>3219</v>
      </c>
      <c r="H1334">
        <v>-1</v>
      </c>
      <c r="I1334">
        <v>6072800</v>
      </c>
      <c r="J1334">
        <v>63671493</v>
      </c>
      <c r="K1334">
        <v>102881</v>
      </c>
      <c r="L1334">
        <v>3115083</v>
      </c>
      <c r="M1334">
        <v>21592681</v>
      </c>
      <c r="N1334">
        <v>10159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1512</v>
      </c>
      <c r="V1334">
        <v>19764</v>
      </c>
      <c r="W1334">
        <v>1015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225843</v>
      </c>
      <c r="AE1334">
        <v>465848</v>
      </c>
      <c r="AF1334">
        <v>242</v>
      </c>
      <c r="AG1334">
        <v>24670527</v>
      </c>
      <c r="AH1334">
        <v>11759291</v>
      </c>
      <c r="AI1334">
        <v>104</v>
      </c>
      <c r="AJ1334">
        <v>902053</v>
      </c>
      <c r="AK1334">
        <v>1161629</v>
      </c>
      <c r="AL1334">
        <v>8</v>
      </c>
      <c r="AM1334">
        <v>0</v>
      </c>
      <c r="AN1334">
        <v>0</v>
      </c>
      <c r="AO1334">
        <v>0</v>
      </c>
      <c r="AP1334">
        <v>0</v>
      </c>
      <c r="AQ1334">
        <v>0</v>
      </c>
      <c r="AR1334">
        <v>0</v>
      </c>
    </row>
    <row r="1335" spans="1:44" x14ac:dyDescent="0.25">
      <c r="A1335" t="s">
        <v>5376</v>
      </c>
      <c r="B1335" t="s">
        <v>2911</v>
      </c>
      <c r="C1335" s="7" t="s">
        <v>5377</v>
      </c>
      <c r="D1335">
        <v>2020</v>
      </c>
      <c r="E1335" t="s">
        <v>3166</v>
      </c>
      <c r="F1335" t="s">
        <v>1742</v>
      </c>
      <c r="G1335" t="s">
        <v>3225</v>
      </c>
      <c r="H1335">
        <v>-1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15438396</v>
      </c>
      <c r="AH1335">
        <v>0</v>
      </c>
      <c r="AI1335">
        <v>14</v>
      </c>
      <c r="AJ1335">
        <v>128922350</v>
      </c>
      <c r="AK1335">
        <v>0</v>
      </c>
      <c r="AL1335">
        <v>3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</row>
    <row r="1336" spans="1:44" x14ac:dyDescent="0.25">
      <c r="A1336" t="s">
        <v>5376</v>
      </c>
      <c r="B1336" t="s">
        <v>2911</v>
      </c>
      <c r="C1336" s="7" t="s">
        <v>5377</v>
      </c>
      <c r="D1336">
        <v>2020</v>
      </c>
      <c r="E1336" t="s">
        <v>3182</v>
      </c>
      <c r="F1336" t="s">
        <v>1883</v>
      </c>
      <c r="G1336" t="s">
        <v>3225</v>
      </c>
      <c r="H1336">
        <v>-1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753339</v>
      </c>
      <c r="AH1336">
        <v>0</v>
      </c>
      <c r="AI1336">
        <v>3</v>
      </c>
      <c r="AJ1336">
        <v>0</v>
      </c>
      <c r="AK1336">
        <v>0</v>
      </c>
      <c r="AL1336">
        <v>0</v>
      </c>
      <c r="AM1336">
        <v>0</v>
      </c>
      <c r="AN1336">
        <v>0</v>
      </c>
      <c r="AO1336">
        <v>0</v>
      </c>
      <c r="AP1336">
        <v>0</v>
      </c>
      <c r="AQ1336">
        <v>0</v>
      </c>
      <c r="AR1336">
        <v>0</v>
      </c>
    </row>
    <row r="1337" spans="1:44" x14ac:dyDescent="0.25">
      <c r="A1337" t="s">
        <v>5376</v>
      </c>
      <c r="B1337" t="s">
        <v>2911</v>
      </c>
      <c r="C1337" s="7" t="s">
        <v>5377</v>
      </c>
      <c r="D1337">
        <v>2020</v>
      </c>
      <c r="E1337" t="s">
        <v>3184</v>
      </c>
      <c r="F1337" t="s">
        <v>1726</v>
      </c>
      <c r="G1337" t="s">
        <v>3225</v>
      </c>
      <c r="H1337">
        <v>-1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43846656</v>
      </c>
      <c r="AH1337">
        <v>0</v>
      </c>
      <c r="AI1337">
        <v>12</v>
      </c>
      <c r="AJ1337">
        <v>180886442</v>
      </c>
      <c r="AK1337">
        <v>0</v>
      </c>
      <c r="AL1337">
        <v>6</v>
      </c>
      <c r="AM1337">
        <v>0</v>
      </c>
      <c r="AN1337">
        <v>0</v>
      </c>
      <c r="AO1337">
        <v>0</v>
      </c>
      <c r="AP1337">
        <v>0</v>
      </c>
      <c r="AQ1337">
        <v>0</v>
      </c>
      <c r="AR1337">
        <v>0</v>
      </c>
    </row>
    <row r="1338" spans="1:44" x14ac:dyDescent="0.25">
      <c r="A1338" t="s">
        <v>5376</v>
      </c>
      <c r="B1338" t="s">
        <v>2911</v>
      </c>
      <c r="C1338" s="7" t="s">
        <v>5377</v>
      </c>
      <c r="D1338">
        <v>2020</v>
      </c>
      <c r="E1338" t="s">
        <v>3178</v>
      </c>
      <c r="F1338" t="s">
        <v>1723</v>
      </c>
      <c r="G1338" t="s">
        <v>3225</v>
      </c>
      <c r="H1338">
        <v>-1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3517315</v>
      </c>
      <c r="AH1338">
        <v>0</v>
      </c>
      <c r="AI1338">
        <v>1</v>
      </c>
      <c r="AJ1338">
        <v>0</v>
      </c>
      <c r="AK1338">
        <v>0</v>
      </c>
      <c r="AL1338">
        <v>0</v>
      </c>
      <c r="AM1338">
        <v>0</v>
      </c>
      <c r="AN1338">
        <v>0</v>
      </c>
      <c r="AO1338">
        <v>0</v>
      </c>
      <c r="AP1338">
        <v>0</v>
      </c>
      <c r="AQ1338">
        <v>0</v>
      </c>
      <c r="AR1338">
        <v>0</v>
      </c>
    </row>
    <row r="1339" spans="1:44" x14ac:dyDescent="0.25">
      <c r="A1339" t="s">
        <v>5376</v>
      </c>
      <c r="B1339" t="s">
        <v>2911</v>
      </c>
      <c r="C1339" s="7" t="s">
        <v>5377</v>
      </c>
      <c r="D1339">
        <v>2020</v>
      </c>
      <c r="E1339" t="s">
        <v>3196</v>
      </c>
      <c r="F1339" t="s">
        <v>1715</v>
      </c>
      <c r="G1339" t="s">
        <v>3225</v>
      </c>
      <c r="H1339">
        <v>-1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10266633</v>
      </c>
      <c r="AH1339">
        <v>0</v>
      </c>
      <c r="AI1339">
        <v>4</v>
      </c>
      <c r="AJ1339">
        <v>131115</v>
      </c>
      <c r="AK1339">
        <v>0</v>
      </c>
      <c r="AL1339">
        <v>1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</row>
    <row r="1340" spans="1:44" x14ac:dyDescent="0.25">
      <c r="A1340" t="s">
        <v>5376</v>
      </c>
      <c r="B1340" t="s">
        <v>2911</v>
      </c>
      <c r="C1340" s="7" t="s">
        <v>5377</v>
      </c>
      <c r="D1340">
        <v>2020</v>
      </c>
      <c r="E1340" t="s">
        <v>3208</v>
      </c>
      <c r="F1340" t="s">
        <v>1822</v>
      </c>
      <c r="G1340" t="s">
        <v>3225</v>
      </c>
      <c r="H1340">
        <v>-1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3045262</v>
      </c>
      <c r="AH1340">
        <v>0</v>
      </c>
      <c r="AI1340">
        <v>5</v>
      </c>
      <c r="AJ1340">
        <v>15253213</v>
      </c>
      <c r="AK1340">
        <v>0</v>
      </c>
      <c r="AL1340">
        <v>1</v>
      </c>
      <c r="AM1340">
        <v>0</v>
      </c>
      <c r="AN1340">
        <v>0</v>
      </c>
      <c r="AO1340">
        <v>0</v>
      </c>
      <c r="AP1340">
        <v>0</v>
      </c>
      <c r="AQ1340">
        <v>0</v>
      </c>
      <c r="AR1340">
        <v>0</v>
      </c>
    </row>
    <row r="1341" spans="1:44" x14ac:dyDescent="0.25">
      <c r="A1341" t="s">
        <v>5378</v>
      </c>
      <c r="B1341" t="s">
        <v>2912</v>
      </c>
      <c r="C1341" s="7" t="s">
        <v>5379</v>
      </c>
      <c r="D1341">
        <v>2020</v>
      </c>
      <c r="E1341" t="s">
        <v>3214</v>
      </c>
      <c r="F1341" t="s">
        <v>1740</v>
      </c>
      <c r="G1341" t="s">
        <v>3219</v>
      </c>
      <c r="H1341">
        <v>0</v>
      </c>
      <c r="I1341">
        <v>312792</v>
      </c>
      <c r="J1341">
        <v>2804627</v>
      </c>
      <c r="K1341">
        <v>5321</v>
      </c>
      <c r="L1341">
        <v>254023</v>
      </c>
      <c r="M1341">
        <v>2001288</v>
      </c>
      <c r="N1341">
        <v>83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110</v>
      </c>
      <c r="AB1341">
        <v>377</v>
      </c>
      <c r="AC1341">
        <v>1</v>
      </c>
      <c r="AD1341">
        <v>50612</v>
      </c>
      <c r="AE1341">
        <v>8477</v>
      </c>
      <c r="AF1341">
        <v>1</v>
      </c>
      <c r="AG1341">
        <v>0</v>
      </c>
      <c r="AH1341">
        <v>0</v>
      </c>
      <c r="AI1341">
        <v>0</v>
      </c>
      <c r="AJ1341">
        <v>0</v>
      </c>
      <c r="AK1341">
        <v>0</v>
      </c>
      <c r="AL1341">
        <v>0</v>
      </c>
      <c r="AM1341">
        <v>0</v>
      </c>
      <c r="AN1341">
        <v>0</v>
      </c>
      <c r="AO1341">
        <v>0</v>
      </c>
      <c r="AP1341">
        <v>0</v>
      </c>
      <c r="AQ1341">
        <v>0</v>
      </c>
      <c r="AR1341">
        <v>0</v>
      </c>
    </row>
    <row r="1342" spans="1:44" x14ac:dyDescent="0.25">
      <c r="A1342" t="s">
        <v>5380</v>
      </c>
      <c r="B1342" t="s">
        <v>2913</v>
      </c>
      <c r="C1342" s="7" t="s">
        <v>5381</v>
      </c>
      <c r="D1342">
        <v>2020</v>
      </c>
      <c r="E1342" t="s">
        <v>3168</v>
      </c>
      <c r="F1342" t="s">
        <v>1738</v>
      </c>
      <c r="G1342" t="s">
        <v>3225</v>
      </c>
      <c r="H1342">
        <v>-1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528</v>
      </c>
      <c r="AH1342">
        <v>0</v>
      </c>
      <c r="AI1342">
        <v>1</v>
      </c>
      <c r="AJ1342">
        <v>0</v>
      </c>
      <c r="AK1342">
        <v>0</v>
      </c>
      <c r="AL1342">
        <v>0</v>
      </c>
      <c r="AM1342">
        <v>0</v>
      </c>
      <c r="AN1342">
        <v>0</v>
      </c>
      <c r="AO1342">
        <v>0</v>
      </c>
      <c r="AP1342">
        <v>0</v>
      </c>
      <c r="AQ1342">
        <v>0</v>
      </c>
      <c r="AR1342">
        <v>0</v>
      </c>
    </row>
    <row r="1343" spans="1:44" x14ac:dyDescent="0.25">
      <c r="A1343" t="s">
        <v>5380</v>
      </c>
      <c r="B1343" t="s">
        <v>2913</v>
      </c>
      <c r="C1343" s="7" t="s">
        <v>5381</v>
      </c>
      <c r="D1343">
        <v>2020</v>
      </c>
      <c r="E1343" t="s">
        <v>3189</v>
      </c>
      <c r="F1343" t="s">
        <v>1717</v>
      </c>
      <c r="G1343" t="s">
        <v>3225</v>
      </c>
      <c r="H1343">
        <v>-1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776080</v>
      </c>
      <c r="AE1343">
        <v>0</v>
      </c>
      <c r="AF1343">
        <v>24</v>
      </c>
      <c r="AG1343">
        <v>33252974</v>
      </c>
      <c r="AH1343">
        <v>0</v>
      </c>
      <c r="AI1343">
        <v>43</v>
      </c>
      <c r="AJ1343">
        <v>19108194</v>
      </c>
      <c r="AK1343">
        <v>0</v>
      </c>
      <c r="AL1343">
        <v>11</v>
      </c>
      <c r="AM1343">
        <v>0</v>
      </c>
      <c r="AN1343">
        <v>0</v>
      </c>
      <c r="AO1343">
        <v>0</v>
      </c>
      <c r="AP1343">
        <v>0</v>
      </c>
      <c r="AQ1343">
        <v>0</v>
      </c>
      <c r="AR1343">
        <v>0</v>
      </c>
    </row>
    <row r="1344" spans="1:44" x14ac:dyDescent="0.25">
      <c r="A1344" t="s">
        <v>5380</v>
      </c>
      <c r="B1344" t="s">
        <v>2913</v>
      </c>
      <c r="C1344" s="7" t="s">
        <v>5381</v>
      </c>
      <c r="D1344">
        <v>2020</v>
      </c>
      <c r="E1344" t="s">
        <v>3197</v>
      </c>
      <c r="F1344" t="s">
        <v>1744</v>
      </c>
      <c r="G1344" t="s">
        <v>3225</v>
      </c>
      <c r="H1344">
        <v>-1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11560</v>
      </c>
      <c r="AE1344">
        <v>0</v>
      </c>
      <c r="AF1344">
        <v>1</v>
      </c>
      <c r="AG1344">
        <v>1491837</v>
      </c>
      <c r="AH1344">
        <v>0</v>
      </c>
      <c r="AI1344">
        <v>5</v>
      </c>
      <c r="AJ1344">
        <v>42239279</v>
      </c>
      <c r="AK1344">
        <v>0</v>
      </c>
      <c r="AL1344">
        <v>8</v>
      </c>
      <c r="AM1344">
        <v>0</v>
      </c>
      <c r="AN1344">
        <v>0</v>
      </c>
      <c r="AO1344">
        <v>0</v>
      </c>
      <c r="AP1344">
        <v>0</v>
      </c>
      <c r="AQ1344">
        <v>0</v>
      </c>
      <c r="AR1344">
        <v>0</v>
      </c>
    </row>
    <row r="1345" spans="1:44" x14ac:dyDescent="0.25">
      <c r="A1345" t="s">
        <v>5380</v>
      </c>
      <c r="B1345" t="s">
        <v>2913</v>
      </c>
      <c r="C1345" s="7" t="s">
        <v>5381</v>
      </c>
      <c r="D1345">
        <v>2020</v>
      </c>
      <c r="E1345" t="s">
        <v>3170</v>
      </c>
      <c r="F1345" t="s">
        <v>1734</v>
      </c>
      <c r="G1345" t="s">
        <v>3225</v>
      </c>
      <c r="H1345">
        <v>-1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40690</v>
      </c>
      <c r="AE1345">
        <v>0</v>
      </c>
      <c r="AF1345">
        <v>2</v>
      </c>
      <c r="AG1345">
        <v>3373245</v>
      </c>
      <c r="AH1345">
        <v>0</v>
      </c>
      <c r="AI1345">
        <v>11</v>
      </c>
      <c r="AJ1345">
        <v>3053275</v>
      </c>
      <c r="AK1345">
        <v>0</v>
      </c>
      <c r="AL1345">
        <v>2</v>
      </c>
      <c r="AM1345">
        <v>0</v>
      </c>
      <c r="AN1345">
        <v>0</v>
      </c>
      <c r="AO1345">
        <v>0</v>
      </c>
      <c r="AP1345">
        <v>0</v>
      </c>
      <c r="AQ1345">
        <v>0</v>
      </c>
      <c r="AR1345">
        <v>0</v>
      </c>
    </row>
    <row r="1346" spans="1:44" x14ac:dyDescent="0.25">
      <c r="A1346" t="s">
        <v>5380</v>
      </c>
      <c r="B1346" t="s">
        <v>2913</v>
      </c>
      <c r="C1346" s="7" t="s">
        <v>5381</v>
      </c>
      <c r="D1346">
        <v>2020</v>
      </c>
      <c r="E1346" t="s">
        <v>3210</v>
      </c>
      <c r="F1346" t="s">
        <v>1719</v>
      </c>
      <c r="G1346" t="s">
        <v>3225</v>
      </c>
      <c r="H1346">
        <v>-1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3013</v>
      </c>
      <c r="AH1346">
        <v>0</v>
      </c>
      <c r="AI1346">
        <v>2</v>
      </c>
      <c r="AJ1346">
        <v>0</v>
      </c>
      <c r="AK1346">
        <v>0</v>
      </c>
      <c r="AL1346">
        <v>0</v>
      </c>
      <c r="AM1346">
        <v>0</v>
      </c>
      <c r="AN1346">
        <v>0</v>
      </c>
      <c r="AO1346">
        <v>0</v>
      </c>
      <c r="AP1346">
        <v>0</v>
      </c>
      <c r="AQ1346">
        <v>0</v>
      </c>
      <c r="AR1346">
        <v>0</v>
      </c>
    </row>
    <row r="1347" spans="1:44" x14ac:dyDescent="0.25">
      <c r="A1347" t="s">
        <v>5380</v>
      </c>
      <c r="B1347" t="s">
        <v>2913</v>
      </c>
      <c r="C1347" s="7" t="s">
        <v>5381</v>
      </c>
      <c r="D1347">
        <v>2020</v>
      </c>
      <c r="E1347" t="s">
        <v>3216</v>
      </c>
      <c r="F1347" t="s">
        <v>1874</v>
      </c>
      <c r="G1347" t="s">
        <v>3225</v>
      </c>
      <c r="H1347">
        <v>-1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3288658</v>
      </c>
      <c r="AK1347">
        <v>0</v>
      </c>
      <c r="AL1347">
        <v>1</v>
      </c>
      <c r="AM1347">
        <v>0</v>
      </c>
      <c r="AN1347">
        <v>0</v>
      </c>
      <c r="AO1347">
        <v>0</v>
      </c>
      <c r="AP1347">
        <v>0</v>
      </c>
      <c r="AQ1347">
        <v>0</v>
      </c>
      <c r="AR1347">
        <v>0</v>
      </c>
    </row>
    <row r="1348" spans="1:44" x14ac:dyDescent="0.25">
      <c r="A1348" t="s">
        <v>5382</v>
      </c>
      <c r="B1348" t="s">
        <v>2914</v>
      </c>
      <c r="C1348" s="7" t="s">
        <v>5383</v>
      </c>
      <c r="D1348">
        <v>2020</v>
      </c>
      <c r="E1348" t="s">
        <v>3171</v>
      </c>
      <c r="F1348" t="s">
        <v>1857</v>
      </c>
      <c r="G1348" t="s">
        <v>3219</v>
      </c>
      <c r="H1348">
        <v>-1</v>
      </c>
      <c r="I1348">
        <v>31384861</v>
      </c>
      <c r="J1348">
        <v>438233899</v>
      </c>
      <c r="K1348">
        <v>1074445</v>
      </c>
      <c r="L1348">
        <v>19443469</v>
      </c>
      <c r="M1348">
        <v>134374940</v>
      </c>
      <c r="N1348">
        <v>40441</v>
      </c>
      <c r="O1348">
        <v>2124690</v>
      </c>
      <c r="P1348">
        <v>9201167</v>
      </c>
      <c r="Q1348">
        <v>186</v>
      </c>
      <c r="R1348">
        <v>1228916</v>
      </c>
      <c r="S1348">
        <v>3395109</v>
      </c>
      <c r="T1348">
        <v>20</v>
      </c>
      <c r="U1348">
        <v>804039</v>
      </c>
      <c r="V1348">
        <v>3050608</v>
      </c>
      <c r="W1348">
        <v>56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5558657</v>
      </c>
      <c r="AE1348">
        <v>15090062</v>
      </c>
      <c r="AF1348">
        <v>384</v>
      </c>
      <c r="AG1348">
        <v>7523405</v>
      </c>
      <c r="AH1348">
        <v>17075750</v>
      </c>
      <c r="AI1348">
        <v>135</v>
      </c>
      <c r="AJ1348">
        <v>2667435</v>
      </c>
      <c r="AK1348">
        <v>4357449</v>
      </c>
      <c r="AL1348">
        <v>2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</row>
    <row r="1349" spans="1:44" x14ac:dyDescent="0.25">
      <c r="A1349" t="s">
        <v>5382</v>
      </c>
      <c r="B1349" t="s">
        <v>2914</v>
      </c>
      <c r="C1349" s="7" t="s">
        <v>5383</v>
      </c>
      <c r="D1349">
        <v>2020</v>
      </c>
      <c r="E1349" t="s">
        <v>3167</v>
      </c>
      <c r="F1349" t="s">
        <v>1762</v>
      </c>
      <c r="G1349" t="s">
        <v>3219</v>
      </c>
      <c r="H1349">
        <v>-1</v>
      </c>
      <c r="I1349">
        <v>10047134</v>
      </c>
      <c r="J1349">
        <v>136716712</v>
      </c>
      <c r="K1349">
        <v>189533</v>
      </c>
      <c r="L1349">
        <v>2644650</v>
      </c>
      <c r="M1349">
        <v>28204912</v>
      </c>
      <c r="N1349">
        <v>9442</v>
      </c>
      <c r="O1349">
        <v>334485</v>
      </c>
      <c r="P1349">
        <v>2739924</v>
      </c>
      <c r="Q1349">
        <v>39</v>
      </c>
      <c r="R1349">
        <v>141361</v>
      </c>
      <c r="S1349">
        <v>993564</v>
      </c>
      <c r="T1349">
        <v>14</v>
      </c>
      <c r="U1349">
        <v>60337</v>
      </c>
      <c r="V1349">
        <v>385573</v>
      </c>
      <c r="W1349">
        <v>7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585172</v>
      </c>
      <c r="AE1349">
        <v>2265711</v>
      </c>
      <c r="AF1349">
        <v>49</v>
      </c>
      <c r="AG1349">
        <v>126985</v>
      </c>
      <c r="AH1349">
        <v>410918</v>
      </c>
      <c r="AI1349">
        <v>2</v>
      </c>
      <c r="AJ1349">
        <v>57670</v>
      </c>
      <c r="AK1349">
        <v>355340</v>
      </c>
      <c r="AL1349">
        <v>2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</row>
    <row r="1350" spans="1:44" x14ac:dyDescent="0.25">
      <c r="A1350" t="s">
        <v>5382</v>
      </c>
      <c r="B1350" t="s">
        <v>2914</v>
      </c>
      <c r="C1350" s="7" t="s">
        <v>5383</v>
      </c>
      <c r="D1350">
        <v>2020</v>
      </c>
      <c r="E1350" t="s">
        <v>3200</v>
      </c>
      <c r="F1350" t="s">
        <v>2007</v>
      </c>
      <c r="G1350" t="s">
        <v>3219</v>
      </c>
      <c r="H1350">
        <v>-1</v>
      </c>
      <c r="I1350">
        <v>36009053</v>
      </c>
      <c r="J1350">
        <v>400717970</v>
      </c>
      <c r="K1350">
        <v>746164</v>
      </c>
      <c r="L1350">
        <v>13143757</v>
      </c>
      <c r="M1350">
        <v>102499411</v>
      </c>
      <c r="N1350">
        <v>32172</v>
      </c>
      <c r="O1350">
        <v>1092335</v>
      </c>
      <c r="P1350">
        <v>7934804</v>
      </c>
      <c r="Q1350">
        <v>92</v>
      </c>
      <c r="R1350">
        <v>9306</v>
      </c>
      <c r="S1350">
        <v>68935</v>
      </c>
      <c r="T1350">
        <v>4</v>
      </c>
      <c r="U1350">
        <v>1061603</v>
      </c>
      <c r="V1350">
        <v>5300662</v>
      </c>
      <c r="W1350">
        <v>7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5918073</v>
      </c>
      <c r="AE1350">
        <v>12421564</v>
      </c>
      <c r="AF1350">
        <v>337</v>
      </c>
      <c r="AG1350">
        <v>10632620</v>
      </c>
      <c r="AH1350">
        <v>8827208</v>
      </c>
      <c r="AI1350">
        <v>28</v>
      </c>
      <c r="AJ1350">
        <v>48426285</v>
      </c>
      <c r="AK1350">
        <v>19572023</v>
      </c>
      <c r="AL1350">
        <v>11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</row>
    <row r="1351" spans="1:44" x14ac:dyDescent="0.25">
      <c r="A1351" t="s">
        <v>5384</v>
      </c>
      <c r="B1351" t="s">
        <v>2915</v>
      </c>
      <c r="C1351" s="7" t="s">
        <v>5385</v>
      </c>
      <c r="D1351">
        <v>2020</v>
      </c>
      <c r="E1351" t="s">
        <v>3213</v>
      </c>
      <c r="F1351" t="s">
        <v>1786</v>
      </c>
      <c r="G1351" t="s">
        <v>3219</v>
      </c>
      <c r="H1351">
        <v>-1</v>
      </c>
      <c r="I1351">
        <v>181697</v>
      </c>
      <c r="J1351">
        <v>1478940</v>
      </c>
      <c r="K1351">
        <v>3336</v>
      </c>
      <c r="L1351">
        <v>336913</v>
      </c>
      <c r="M1351">
        <v>2007413</v>
      </c>
      <c r="N1351">
        <v>883</v>
      </c>
      <c r="O1351">
        <v>1060554</v>
      </c>
      <c r="P1351">
        <v>5721610</v>
      </c>
      <c r="Q1351">
        <v>63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130732</v>
      </c>
      <c r="AH1351">
        <v>61821</v>
      </c>
      <c r="AI1351">
        <v>2</v>
      </c>
      <c r="AJ1351">
        <v>0</v>
      </c>
      <c r="AK1351">
        <v>0</v>
      </c>
      <c r="AL1351">
        <v>0</v>
      </c>
      <c r="AM1351">
        <v>0</v>
      </c>
      <c r="AN1351">
        <v>0</v>
      </c>
      <c r="AO1351">
        <v>0</v>
      </c>
      <c r="AP1351">
        <v>0</v>
      </c>
      <c r="AQ1351">
        <v>0</v>
      </c>
      <c r="AR1351">
        <v>0</v>
      </c>
    </row>
    <row r="1352" spans="1:44" x14ac:dyDescent="0.25">
      <c r="A1352" t="s">
        <v>5386</v>
      </c>
      <c r="B1352" t="s">
        <v>2916</v>
      </c>
      <c r="C1352" s="7" t="s">
        <v>5387</v>
      </c>
      <c r="D1352">
        <v>2020</v>
      </c>
      <c r="E1352" t="s">
        <v>3184</v>
      </c>
      <c r="F1352" t="s">
        <v>1726</v>
      </c>
      <c r="G1352" t="s">
        <v>3228</v>
      </c>
      <c r="H1352">
        <v>0</v>
      </c>
      <c r="I1352">
        <v>17124</v>
      </c>
      <c r="J1352">
        <v>214856</v>
      </c>
      <c r="K1352">
        <v>445</v>
      </c>
      <c r="L1352">
        <v>10270</v>
      </c>
      <c r="M1352">
        <v>135246</v>
      </c>
      <c r="N1352">
        <v>68</v>
      </c>
      <c r="O1352">
        <v>53219</v>
      </c>
      <c r="P1352">
        <v>287382</v>
      </c>
      <c r="Q1352">
        <v>2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  <c r="AM1352">
        <v>0</v>
      </c>
      <c r="AN1352">
        <v>0</v>
      </c>
      <c r="AO1352">
        <v>0</v>
      </c>
      <c r="AP1352">
        <v>0</v>
      </c>
      <c r="AQ1352">
        <v>0</v>
      </c>
      <c r="AR1352">
        <v>0</v>
      </c>
    </row>
    <row r="1353" spans="1:44" x14ac:dyDescent="0.25">
      <c r="A1353" t="s">
        <v>5388</v>
      </c>
      <c r="B1353" t="s">
        <v>2917</v>
      </c>
      <c r="C1353" s="7" t="s">
        <v>5389</v>
      </c>
      <c r="D1353">
        <v>2020</v>
      </c>
      <c r="E1353" t="s">
        <v>3189</v>
      </c>
      <c r="F1353" t="s">
        <v>1717</v>
      </c>
      <c r="G1353" t="s">
        <v>3228</v>
      </c>
      <c r="H1353">
        <v>0</v>
      </c>
      <c r="I1353">
        <v>18622</v>
      </c>
      <c r="J1353">
        <v>116611</v>
      </c>
      <c r="K1353">
        <v>308</v>
      </c>
      <c r="L1353">
        <v>6989</v>
      </c>
      <c r="M1353">
        <v>43765</v>
      </c>
      <c r="N1353">
        <v>37</v>
      </c>
      <c r="O1353">
        <v>6434</v>
      </c>
      <c r="P1353">
        <v>39883</v>
      </c>
      <c r="Q1353">
        <v>8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</row>
    <row r="1354" spans="1:44" x14ac:dyDescent="0.25">
      <c r="A1354" t="s">
        <v>5390</v>
      </c>
      <c r="B1354" t="s">
        <v>2918</v>
      </c>
      <c r="C1354" s="7" t="s">
        <v>5391</v>
      </c>
      <c r="D1354">
        <v>2020</v>
      </c>
      <c r="E1354" t="s">
        <v>3170</v>
      </c>
      <c r="F1354" t="s">
        <v>1734</v>
      </c>
      <c r="G1354" t="s">
        <v>3228</v>
      </c>
      <c r="H1354">
        <v>0</v>
      </c>
      <c r="I1354">
        <v>21534</v>
      </c>
      <c r="J1354">
        <v>246047</v>
      </c>
      <c r="K1354">
        <v>447</v>
      </c>
      <c r="L1354">
        <v>11181</v>
      </c>
      <c r="M1354">
        <v>99747</v>
      </c>
      <c r="N1354">
        <v>41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</row>
    <row r="1355" spans="1:44" x14ac:dyDescent="0.25">
      <c r="A1355" t="s">
        <v>5392</v>
      </c>
      <c r="B1355" t="s">
        <v>2919</v>
      </c>
      <c r="C1355" s="7" t="s">
        <v>5393</v>
      </c>
      <c r="D1355">
        <v>2020</v>
      </c>
      <c r="E1355" t="s">
        <v>3196</v>
      </c>
      <c r="F1355" t="s">
        <v>1715</v>
      </c>
      <c r="G1355" t="s">
        <v>3219</v>
      </c>
      <c r="H1355">
        <v>-1</v>
      </c>
      <c r="I1355">
        <v>577054</v>
      </c>
      <c r="J1355">
        <v>6436754</v>
      </c>
      <c r="K1355">
        <v>15556</v>
      </c>
      <c r="L1355">
        <v>1029486</v>
      </c>
      <c r="M1355">
        <v>8642562</v>
      </c>
      <c r="N1355">
        <v>2866</v>
      </c>
      <c r="O1355">
        <v>992506</v>
      </c>
      <c r="P1355">
        <v>4392398</v>
      </c>
      <c r="Q1355">
        <v>32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</row>
    <row r="1356" spans="1:44" x14ac:dyDescent="0.25">
      <c r="A1356" t="s">
        <v>5394</v>
      </c>
      <c r="B1356" t="s">
        <v>2920</v>
      </c>
      <c r="C1356" s="7" t="s">
        <v>5395</v>
      </c>
      <c r="D1356">
        <v>2020</v>
      </c>
      <c r="E1356" t="s">
        <v>3166</v>
      </c>
      <c r="F1356" t="s">
        <v>1742</v>
      </c>
      <c r="G1356" t="s">
        <v>3219</v>
      </c>
      <c r="H1356">
        <v>-1</v>
      </c>
      <c r="I1356">
        <v>2209716</v>
      </c>
      <c r="J1356">
        <v>51174215</v>
      </c>
      <c r="K1356">
        <v>79057</v>
      </c>
      <c r="L1356">
        <v>1225647</v>
      </c>
      <c r="M1356">
        <v>18304628</v>
      </c>
      <c r="N1356">
        <v>4460</v>
      </c>
      <c r="O1356">
        <v>233113</v>
      </c>
      <c r="P1356">
        <v>1959903</v>
      </c>
      <c r="Q1356">
        <v>2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398658</v>
      </c>
      <c r="AE1356">
        <v>1867520</v>
      </c>
      <c r="AF1356">
        <v>20</v>
      </c>
      <c r="AG1356">
        <v>16585846</v>
      </c>
      <c r="AH1356">
        <v>7105046</v>
      </c>
      <c r="AI1356">
        <v>20</v>
      </c>
      <c r="AJ1356">
        <v>26377977</v>
      </c>
      <c r="AK1356">
        <v>1379147</v>
      </c>
      <c r="AL1356">
        <v>2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</row>
    <row r="1357" spans="1:44" x14ac:dyDescent="0.25">
      <c r="A1357" t="s">
        <v>5396</v>
      </c>
      <c r="B1357" t="s">
        <v>2921</v>
      </c>
      <c r="C1357" s="7" t="s">
        <v>5393</v>
      </c>
      <c r="D1357">
        <v>2020</v>
      </c>
      <c r="E1357" t="s">
        <v>3197</v>
      </c>
      <c r="F1357" t="s">
        <v>1744</v>
      </c>
      <c r="G1357" t="s">
        <v>3219</v>
      </c>
      <c r="H1357">
        <v>-1</v>
      </c>
      <c r="I1357">
        <v>80495272</v>
      </c>
      <c r="J1357">
        <v>842334823</v>
      </c>
      <c r="K1357">
        <v>1114893</v>
      </c>
      <c r="L1357">
        <v>30440268</v>
      </c>
      <c r="M1357">
        <v>221831545</v>
      </c>
      <c r="N1357">
        <v>73080</v>
      </c>
      <c r="O1357">
        <v>3070507</v>
      </c>
      <c r="P1357">
        <v>20568974</v>
      </c>
      <c r="Q1357">
        <v>1503</v>
      </c>
      <c r="R1357">
        <v>31944</v>
      </c>
      <c r="S1357">
        <v>148341</v>
      </c>
      <c r="T1357">
        <v>2</v>
      </c>
      <c r="U1357">
        <v>50674</v>
      </c>
      <c r="V1357">
        <v>269806</v>
      </c>
      <c r="W1357">
        <v>7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13419875</v>
      </c>
      <c r="AE1357">
        <v>13668724</v>
      </c>
      <c r="AF1357">
        <v>289</v>
      </c>
      <c r="AG1357">
        <v>28287719</v>
      </c>
      <c r="AH1357">
        <v>17760974</v>
      </c>
      <c r="AI1357">
        <v>230</v>
      </c>
      <c r="AJ1357">
        <v>3843224</v>
      </c>
      <c r="AK1357">
        <v>1468351</v>
      </c>
      <c r="AL1357">
        <v>8</v>
      </c>
      <c r="AM1357">
        <v>0</v>
      </c>
      <c r="AN1357">
        <v>0</v>
      </c>
      <c r="AO1357">
        <v>0</v>
      </c>
      <c r="AP1357">
        <v>0</v>
      </c>
      <c r="AQ1357">
        <v>0</v>
      </c>
      <c r="AR1357">
        <v>0</v>
      </c>
    </row>
    <row r="1358" spans="1:44" x14ac:dyDescent="0.25">
      <c r="A1358" t="s">
        <v>5397</v>
      </c>
      <c r="B1358" t="s">
        <v>2922</v>
      </c>
      <c r="C1358" s="7" t="s">
        <v>5398</v>
      </c>
      <c r="D1358">
        <v>2020</v>
      </c>
      <c r="E1358" t="s">
        <v>3210</v>
      </c>
      <c r="F1358" t="s">
        <v>1719</v>
      </c>
      <c r="G1358" t="s">
        <v>3228</v>
      </c>
      <c r="H1358">
        <v>0</v>
      </c>
      <c r="I1358">
        <v>10251</v>
      </c>
      <c r="J1358">
        <v>115538</v>
      </c>
      <c r="K1358">
        <v>330</v>
      </c>
      <c r="L1358">
        <v>4842</v>
      </c>
      <c r="M1358">
        <v>49289</v>
      </c>
      <c r="N1358">
        <v>11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0</v>
      </c>
      <c r="AR1358">
        <v>0</v>
      </c>
    </row>
    <row r="1359" spans="1:44" x14ac:dyDescent="0.25">
      <c r="A1359" t="s">
        <v>5399</v>
      </c>
      <c r="B1359" t="s">
        <v>2923</v>
      </c>
      <c r="C1359" s="7" t="s">
        <v>5400</v>
      </c>
      <c r="D1359">
        <v>2020</v>
      </c>
      <c r="E1359" t="s">
        <v>3197</v>
      </c>
      <c r="F1359" t="s">
        <v>1744</v>
      </c>
      <c r="G1359" t="s">
        <v>3228</v>
      </c>
      <c r="H1359">
        <v>0</v>
      </c>
      <c r="I1359">
        <v>5114430</v>
      </c>
      <c r="J1359">
        <v>44094361</v>
      </c>
      <c r="K1359">
        <v>75809</v>
      </c>
      <c r="L1359">
        <v>4373809</v>
      </c>
      <c r="M1359">
        <v>23171654</v>
      </c>
      <c r="N1359">
        <v>8390</v>
      </c>
      <c r="O1359">
        <v>1982456</v>
      </c>
      <c r="P1359">
        <v>6607728</v>
      </c>
      <c r="Q1359">
        <v>184</v>
      </c>
      <c r="R1359">
        <v>3435908</v>
      </c>
      <c r="S1359">
        <v>7040332</v>
      </c>
      <c r="T1359">
        <v>6</v>
      </c>
      <c r="U1359">
        <v>46910</v>
      </c>
      <c r="V1359">
        <v>182209</v>
      </c>
      <c r="W1359">
        <v>1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  <c r="AM1359">
        <v>0</v>
      </c>
      <c r="AN1359">
        <v>0</v>
      </c>
      <c r="AO1359">
        <v>0</v>
      </c>
      <c r="AP1359">
        <v>0</v>
      </c>
      <c r="AQ1359">
        <v>0</v>
      </c>
      <c r="AR1359">
        <v>0</v>
      </c>
    </row>
    <row r="1360" spans="1:44" x14ac:dyDescent="0.25">
      <c r="A1360" t="s">
        <v>5401</v>
      </c>
      <c r="B1360" t="s">
        <v>2924</v>
      </c>
      <c r="C1360" s="7" t="s">
        <v>5402</v>
      </c>
      <c r="D1360">
        <v>2020</v>
      </c>
      <c r="E1360" t="s">
        <v>3172</v>
      </c>
      <c r="F1360" t="s">
        <v>1728</v>
      </c>
      <c r="G1360" t="s">
        <v>3228</v>
      </c>
      <c r="H1360">
        <v>0</v>
      </c>
      <c r="I1360">
        <v>375788</v>
      </c>
      <c r="J1360">
        <v>2342672</v>
      </c>
      <c r="K1360">
        <v>7257</v>
      </c>
      <c r="L1360">
        <v>202063</v>
      </c>
      <c r="M1360">
        <v>1227156</v>
      </c>
      <c r="N1360">
        <v>912</v>
      </c>
      <c r="O1360">
        <v>643775</v>
      </c>
      <c r="P1360">
        <v>2617986</v>
      </c>
      <c r="Q1360">
        <v>35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  <c r="AM1360">
        <v>0</v>
      </c>
      <c r="AN1360">
        <v>0</v>
      </c>
      <c r="AO1360">
        <v>0</v>
      </c>
      <c r="AP1360">
        <v>0</v>
      </c>
      <c r="AQ1360">
        <v>0</v>
      </c>
      <c r="AR1360">
        <v>0</v>
      </c>
    </row>
    <row r="1361" spans="1:44" x14ac:dyDescent="0.25">
      <c r="A1361" t="s">
        <v>5403</v>
      </c>
      <c r="B1361" t="s">
        <v>2925</v>
      </c>
      <c r="C1361" s="7" t="s">
        <v>5404</v>
      </c>
      <c r="D1361">
        <v>2020</v>
      </c>
      <c r="E1361" t="s">
        <v>3178</v>
      </c>
      <c r="F1361" t="s">
        <v>1723</v>
      </c>
      <c r="G1361" t="s">
        <v>3219</v>
      </c>
      <c r="H1361">
        <v>0</v>
      </c>
      <c r="I1361">
        <v>60625</v>
      </c>
      <c r="J1361">
        <v>567912</v>
      </c>
      <c r="K1361">
        <v>1378</v>
      </c>
      <c r="L1361">
        <v>4008</v>
      </c>
      <c r="M1361">
        <v>40848</v>
      </c>
      <c r="N1361">
        <v>59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  <c r="AI1361">
        <v>0</v>
      </c>
      <c r="AJ1361">
        <v>0</v>
      </c>
      <c r="AK1361">
        <v>0</v>
      </c>
      <c r="AL1361">
        <v>0</v>
      </c>
      <c r="AM1361">
        <v>0</v>
      </c>
      <c r="AN1361">
        <v>0</v>
      </c>
      <c r="AO1361">
        <v>0</v>
      </c>
      <c r="AP1361">
        <v>0</v>
      </c>
      <c r="AQ1361">
        <v>0</v>
      </c>
      <c r="AR1361">
        <v>0</v>
      </c>
    </row>
    <row r="1362" spans="1:44" x14ac:dyDescent="0.25">
      <c r="A1362" t="s">
        <v>5405</v>
      </c>
      <c r="B1362" t="s">
        <v>2926</v>
      </c>
      <c r="C1362" s="7" t="s">
        <v>3632</v>
      </c>
      <c r="D1362">
        <v>2020</v>
      </c>
      <c r="E1362" t="s">
        <v>3215</v>
      </c>
      <c r="F1362" t="s">
        <v>1784</v>
      </c>
      <c r="G1362" t="s">
        <v>3219</v>
      </c>
      <c r="H1362">
        <v>0</v>
      </c>
      <c r="I1362">
        <v>672819</v>
      </c>
      <c r="J1362">
        <v>5246359</v>
      </c>
      <c r="K1362">
        <v>8262</v>
      </c>
      <c r="L1362">
        <v>277566</v>
      </c>
      <c r="M1362">
        <v>1753418</v>
      </c>
      <c r="N1362">
        <v>630</v>
      </c>
      <c r="O1362">
        <v>100038</v>
      </c>
      <c r="P1362">
        <v>562635</v>
      </c>
      <c r="Q1362">
        <v>14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108926</v>
      </c>
      <c r="AE1362">
        <v>105360</v>
      </c>
      <c r="AF1362">
        <v>1</v>
      </c>
      <c r="AG1362">
        <v>66734</v>
      </c>
      <c r="AH1362">
        <v>69186</v>
      </c>
      <c r="AI1362">
        <v>2</v>
      </c>
      <c r="AJ1362">
        <v>0</v>
      </c>
      <c r="AK1362">
        <v>0</v>
      </c>
      <c r="AL1362">
        <v>0</v>
      </c>
      <c r="AM1362">
        <v>0</v>
      </c>
      <c r="AN1362">
        <v>0</v>
      </c>
      <c r="AO1362">
        <v>0</v>
      </c>
      <c r="AP1362">
        <v>0</v>
      </c>
      <c r="AQ1362">
        <v>0</v>
      </c>
      <c r="AR1362">
        <v>0</v>
      </c>
    </row>
    <row r="1363" spans="1:44" x14ac:dyDescent="0.25">
      <c r="A1363" t="s">
        <v>5406</v>
      </c>
      <c r="B1363" t="s">
        <v>2927</v>
      </c>
      <c r="C1363" s="7" t="s">
        <v>5407</v>
      </c>
      <c r="D1363">
        <v>2020</v>
      </c>
      <c r="E1363" t="s">
        <v>3178</v>
      </c>
      <c r="F1363" t="s">
        <v>1723</v>
      </c>
      <c r="G1363" t="s">
        <v>3228</v>
      </c>
      <c r="H1363">
        <v>0</v>
      </c>
      <c r="I1363">
        <v>16967</v>
      </c>
      <c r="J1363">
        <v>296069</v>
      </c>
      <c r="K1363">
        <v>648</v>
      </c>
      <c r="L1363">
        <v>33870</v>
      </c>
      <c r="M1363">
        <v>398420</v>
      </c>
      <c r="N1363">
        <v>111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  <c r="AM1363">
        <v>0</v>
      </c>
      <c r="AN1363">
        <v>0</v>
      </c>
      <c r="AO1363">
        <v>0</v>
      </c>
      <c r="AP1363">
        <v>0</v>
      </c>
      <c r="AQ1363">
        <v>0</v>
      </c>
      <c r="AR1363">
        <v>0</v>
      </c>
    </row>
    <row r="1364" spans="1:44" x14ac:dyDescent="0.25">
      <c r="A1364" t="s">
        <v>5408</v>
      </c>
      <c r="B1364" t="s">
        <v>2928</v>
      </c>
      <c r="C1364" s="7" t="s">
        <v>5409</v>
      </c>
      <c r="D1364">
        <v>2020</v>
      </c>
      <c r="E1364" t="s">
        <v>3197</v>
      </c>
      <c r="F1364" t="s">
        <v>1744</v>
      </c>
      <c r="G1364" t="s">
        <v>3228</v>
      </c>
      <c r="H1364">
        <v>0</v>
      </c>
      <c r="I1364">
        <v>39427</v>
      </c>
      <c r="J1364">
        <v>439621</v>
      </c>
      <c r="K1364">
        <v>846</v>
      </c>
      <c r="L1364">
        <v>58431</v>
      </c>
      <c r="M1364">
        <v>624736</v>
      </c>
      <c r="N1364">
        <v>132</v>
      </c>
      <c r="O1364">
        <v>5671</v>
      </c>
      <c r="P1364">
        <v>62196</v>
      </c>
      <c r="Q1364">
        <v>5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  <c r="AM1364">
        <v>0</v>
      </c>
      <c r="AN1364">
        <v>0</v>
      </c>
      <c r="AO1364">
        <v>0</v>
      </c>
      <c r="AP1364">
        <v>0</v>
      </c>
      <c r="AQ1364">
        <v>0</v>
      </c>
      <c r="AR1364">
        <v>0</v>
      </c>
    </row>
    <row r="1365" spans="1:44" x14ac:dyDescent="0.25">
      <c r="A1365" t="s">
        <v>5410</v>
      </c>
      <c r="B1365" t="s">
        <v>2929</v>
      </c>
      <c r="C1365" s="7" t="s">
        <v>5411</v>
      </c>
      <c r="D1365">
        <v>2020</v>
      </c>
      <c r="E1365" t="s">
        <v>3178</v>
      </c>
      <c r="F1365" t="s">
        <v>1723</v>
      </c>
      <c r="G1365" t="s">
        <v>3228</v>
      </c>
      <c r="H1365">
        <v>0</v>
      </c>
      <c r="I1365">
        <v>67672</v>
      </c>
      <c r="J1365">
        <v>948305</v>
      </c>
      <c r="K1365">
        <v>2703</v>
      </c>
      <c r="L1365">
        <v>39414</v>
      </c>
      <c r="M1365">
        <v>439294</v>
      </c>
      <c r="N1365">
        <v>207</v>
      </c>
      <c r="O1365">
        <v>15030</v>
      </c>
      <c r="P1365">
        <v>182204</v>
      </c>
      <c r="Q1365">
        <v>9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</row>
    <row r="1366" spans="1:44" x14ac:dyDescent="0.25">
      <c r="A1366" t="s">
        <v>5412</v>
      </c>
      <c r="B1366" t="s">
        <v>2930</v>
      </c>
      <c r="C1366" s="7" t="s">
        <v>5413</v>
      </c>
      <c r="D1366">
        <v>2020</v>
      </c>
      <c r="E1366" t="s">
        <v>3182</v>
      </c>
      <c r="F1366" t="s">
        <v>1883</v>
      </c>
      <c r="G1366" t="s">
        <v>3219</v>
      </c>
      <c r="H1366">
        <v>0</v>
      </c>
      <c r="I1366">
        <v>37361</v>
      </c>
      <c r="J1366">
        <v>1326287</v>
      </c>
      <c r="K1366">
        <v>2344</v>
      </c>
      <c r="L1366">
        <v>28584</v>
      </c>
      <c r="M1366">
        <v>438441</v>
      </c>
      <c r="N1366">
        <v>177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13094</v>
      </c>
      <c r="AE1366">
        <v>84385</v>
      </c>
      <c r="AF1366">
        <v>1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</row>
    <row r="1367" spans="1:44" x14ac:dyDescent="0.25">
      <c r="A1367" t="s">
        <v>5414</v>
      </c>
      <c r="B1367" t="s">
        <v>2931</v>
      </c>
      <c r="C1367" s="7" t="s">
        <v>5415</v>
      </c>
      <c r="D1367">
        <v>2020</v>
      </c>
      <c r="E1367" t="s">
        <v>3172</v>
      </c>
      <c r="F1367" t="s">
        <v>1728</v>
      </c>
      <c r="G1367" t="s">
        <v>3228</v>
      </c>
      <c r="H1367">
        <v>0</v>
      </c>
      <c r="I1367">
        <v>7319</v>
      </c>
      <c r="J1367">
        <v>95379</v>
      </c>
      <c r="K1367">
        <v>259</v>
      </c>
      <c r="L1367">
        <v>2807</v>
      </c>
      <c r="M1367">
        <v>33360</v>
      </c>
      <c r="N1367">
        <v>27</v>
      </c>
      <c r="O1367">
        <v>2384</v>
      </c>
      <c r="P1367">
        <v>24472</v>
      </c>
      <c r="Q1367">
        <v>2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  <c r="AM1367">
        <v>0</v>
      </c>
      <c r="AN1367">
        <v>0</v>
      </c>
      <c r="AO1367">
        <v>0</v>
      </c>
      <c r="AP1367">
        <v>0</v>
      </c>
      <c r="AQ1367">
        <v>0</v>
      </c>
      <c r="AR1367">
        <v>0</v>
      </c>
    </row>
    <row r="1368" spans="1:44" x14ac:dyDescent="0.25">
      <c r="A1368" t="s">
        <v>5416</v>
      </c>
      <c r="B1368" t="s">
        <v>2932</v>
      </c>
      <c r="C1368" s="7" t="s">
        <v>5415</v>
      </c>
      <c r="D1368">
        <v>2020</v>
      </c>
      <c r="E1368" t="s">
        <v>3178</v>
      </c>
      <c r="F1368" t="s">
        <v>1723</v>
      </c>
      <c r="G1368" t="s">
        <v>3228</v>
      </c>
      <c r="H1368">
        <v>0</v>
      </c>
      <c r="I1368">
        <v>6798</v>
      </c>
      <c r="J1368">
        <v>101137</v>
      </c>
      <c r="K1368">
        <v>235</v>
      </c>
      <c r="L1368">
        <v>2794</v>
      </c>
      <c r="M1368">
        <v>41904</v>
      </c>
      <c r="N1368">
        <v>36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  <c r="AM1368">
        <v>0</v>
      </c>
      <c r="AN1368">
        <v>0</v>
      </c>
      <c r="AO1368">
        <v>0</v>
      </c>
      <c r="AP1368">
        <v>0</v>
      </c>
      <c r="AQ1368">
        <v>0</v>
      </c>
      <c r="AR1368">
        <v>0</v>
      </c>
    </row>
    <row r="1369" spans="1:44" x14ac:dyDescent="0.25">
      <c r="B1369" t="s">
        <v>2933</v>
      </c>
      <c r="C1369" s="7" t="s">
        <v>5888</v>
      </c>
      <c r="D1369">
        <v>2020</v>
      </c>
      <c r="E1369" t="s">
        <v>3171</v>
      </c>
      <c r="F1369" t="s">
        <v>1857</v>
      </c>
      <c r="G1369" t="s">
        <v>3225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47927</v>
      </c>
      <c r="AK1369">
        <v>395365</v>
      </c>
      <c r="AL1369">
        <v>1</v>
      </c>
      <c r="AM1369">
        <v>0</v>
      </c>
      <c r="AN1369">
        <v>0</v>
      </c>
      <c r="AO1369">
        <v>0</v>
      </c>
      <c r="AP1369">
        <v>0</v>
      </c>
      <c r="AQ1369">
        <v>0</v>
      </c>
      <c r="AR1369">
        <v>0</v>
      </c>
    </row>
    <row r="1370" spans="1:44" x14ac:dyDescent="0.25">
      <c r="B1370" t="s">
        <v>2933</v>
      </c>
      <c r="C1370" s="7" t="s">
        <v>5888</v>
      </c>
      <c r="D1370">
        <v>2020</v>
      </c>
      <c r="E1370" t="s">
        <v>3167</v>
      </c>
      <c r="F1370" t="s">
        <v>1762</v>
      </c>
      <c r="G1370" t="s">
        <v>3225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111610</v>
      </c>
      <c r="AH1370">
        <v>972396</v>
      </c>
      <c r="AI1370">
        <v>1</v>
      </c>
      <c r="AJ1370">
        <v>0</v>
      </c>
      <c r="AK1370">
        <v>0</v>
      </c>
      <c r="AL1370">
        <v>0</v>
      </c>
      <c r="AM1370">
        <v>0</v>
      </c>
      <c r="AN1370">
        <v>0</v>
      </c>
      <c r="AO1370">
        <v>0</v>
      </c>
      <c r="AP1370">
        <v>0</v>
      </c>
      <c r="AQ1370">
        <v>0</v>
      </c>
      <c r="AR1370">
        <v>0</v>
      </c>
    </row>
    <row r="1371" spans="1:44" x14ac:dyDescent="0.25">
      <c r="B1371" t="s">
        <v>2933</v>
      </c>
      <c r="C1371" s="7" t="s">
        <v>5888</v>
      </c>
      <c r="D1371">
        <v>2020</v>
      </c>
      <c r="E1371" t="s">
        <v>3168</v>
      </c>
      <c r="F1371" t="s">
        <v>1738</v>
      </c>
      <c r="G1371" t="s">
        <v>3225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  <c r="AM1371">
        <v>384468</v>
      </c>
      <c r="AN1371">
        <v>3772654</v>
      </c>
      <c r="AO1371">
        <v>2</v>
      </c>
      <c r="AP1371">
        <v>0</v>
      </c>
      <c r="AQ1371">
        <v>0</v>
      </c>
      <c r="AR1371">
        <v>0</v>
      </c>
    </row>
    <row r="1372" spans="1:44" x14ac:dyDescent="0.25">
      <c r="B1372" t="s">
        <v>2933</v>
      </c>
      <c r="C1372" s="7" t="s">
        <v>5888</v>
      </c>
      <c r="D1372">
        <v>2020</v>
      </c>
      <c r="E1372" t="s">
        <v>3183</v>
      </c>
      <c r="F1372" t="s">
        <v>1811</v>
      </c>
      <c r="G1372" t="s">
        <v>3225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162686</v>
      </c>
      <c r="AK1372">
        <v>1497975</v>
      </c>
      <c r="AL1372">
        <v>1</v>
      </c>
      <c r="AM1372">
        <v>0</v>
      </c>
      <c r="AN1372">
        <v>0</v>
      </c>
      <c r="AO1372">
        <v>0</v>
      </c>
      <c r="AP1372">
        <v>0</v>
      </c>
      <c r="AQ1372">
        <v>0</v>
      </c>
      <c r="AR1372">
        <v>0</v>
      </c>
    </row>
    <row r="1373" spans="1:44" x14ac:dyDescent="0.25">
      <c r="B1373" t="s">
        <v>2933</v>
      </c>
      <c r="C1373" s="7" t="s">
        <v>5888</v>
      </c>
      <c r="D1373">
        <v>2020</v>
      </c>
      <c r="E1373" t="s">
        <v>3189</v>
      </c>
      <c r="F1373" t="s">
        <v>1717</v>
      </c>
      <c r="G1373" t="s">
        <v>3225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3145</v>
      </c>
      <c r="AK1373">
        <v>24000</v>
      </c>
      <c r="AL1373">
        <v>1</v>
      </c>
      <c r="AM1373">
        <v>0</v>
      </c>
      <c r="AN1373">
        <v>0</v>
      </c>
      <c r="AO1373">
        <v>0</v>
      </c>
      <c r="AP1373">
        <v>0</v>
      </c>
      <c r="AQ1373">
        <v>0</v>
      </c>
      <c r="AR1373">
        <v>0</v>
      </c>
    </row>
    <row r="1374" spans="1:44" x14ac:dyDescent="0.25">
      <c r="B1374" t="s">
        <v>2933</v>
      </c>
      <c r="C1374" s="7" t="s">
        <v>5888</v>
      </c>
      <c r="D1374">
        <v>2020</v>
      </c>
      <c r="E1374" t="s">
        <v>3178</v>
      </c>
      <c r="F1374" t="s">
        <v>1723</v>
      </c>
      <c r="G1374" t="s">
        <v>3225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162861</v>
      </c>
      <c r="AK1374">
        <v>1470287</v>
      </c>
      <c r="AL1374">
        <v>1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</row>
    <row r="1375" spans="1:44" x14ac:dyDescent="0.25">
      <c r="B1375" t="s">
        <v>2933</v>
      </c>
      <c r="C1375" s="7" t="s">
        <v>5888</v>
      </c>
      <c r="D1375">
        <v>2020</v>
      </c>
      <c r="E1375" t="s">
        <v>3192</v>
      </c>
      <c r="F1375" t="s">
        <v>1868</v>
      </c>
      <c r="G1375" t="s">
        <v>3225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  <c r="AM1375">
        <v>0</v>
      </c>
      <c r="AN1375">
        <v>0</v>
      </c>
      <c r="AO1375">
        <v>0</v>
      </c>
      <c r="AP1375">
        <v>0</v>
      </c>
      <c r="AQ1375">
        <v>0</v>
      </c>
      <c r="AR1375">
        <v>0</v>
      </c>
    </row>
    <row r="1376" spans="1:44" x14ac:dyDescent="0.25">
      <c r="B1376" t="s">
        <v>2933</v>
      </c>
      <c r="C1376" s="7" t="s">
        <v>5888</v>
      </c>
      <c r="D1376">
        <v>2020</v>
      </c>
      <c r="E1376" t="s">
        <v>3186</v>
      </c>
      <c r="F1376" t="s">
        <v>1782</v>
      </c>
      <c r="G1376" t="s">
        <v>3225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775</v>
      </c>
      <c r="AH1376">
        <v>9381</v>
      </c>
      <c r="AI1376">
        <v>1</v>
      </c>
      <c r="AJ1376">
        <v>0</v>
      </c>
      <c r="AK1376">
        <v>0</v>
      </c>
      <c r="AL1376">
        <v>0</v>
      </c>
      <c r="AM1376">
        <v>0</v>
      </c>
      <c r="AN1376">
        <v>0</v>
      </c>
      <c r="AO1376">
        <v>0</v>
      </c>
      <c r="AP1376">
        <v>0</v>
      </c>
      <c r="AQ1376">
        <v>0</v>
      </c>
      <c r="AR1376">
        <v>0</v>
      </c>
    </row>
    <row r="1377" spans="1:44" x14ac:dyDescent="0.25">
      <c r="B1377" t="s">
        <v>2933</v>
      </c>
      <c r="C1377" s="7" t="s">
        <v>5888</v>
      </c>
      <c r="D1377">
        <v>2020</v>
      </c>
      <c r="E1377" t="s">
        <v>3196</v>
      </c>
      <c r="F1377" t="s">
        <v>1715</v>
      </c>
      <c r="G1377" t="s">
        <v>3225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780</v>
      </c>
      <c r="AK1377">
        <v>10263</v>
      </c>
      <c r="AL1377">
        <v>1</v>
      </c>
      <c r="AM1377">
        <v>0</v>
      </c>
      <c r="AN1377">
        <v>0</v>
      </c>
      <c r="AO1377">
        <v>0</v>
      </c>
      <c r="AP1377">
        <v>0</v>
      </c>
      <c r="AQ1377">
        <v>0</v>
      </c>
      <c r="AR1377">
        <v>0</v>
      </c>
    </row>
    <row r="1378" spans="1:44" x14ac:dyDescent="0.25">
      <c r="B1378" t="s">
        <v>2933</v>
      </c>
      <c r="C1378" s="7" t="s">
        <v>5888</v>
      </c>
      <c r="D1378">
        <v>2020</v>
      </c>
      <c r="E1378" t="s">
        <v>3197</v>
      </c>
      <c r="F1378" t="s">
        <v>1744</v>
      </c>
      <c r="G1378" t="s">
        <v>3225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5436</v>
      </c>
      <c r="AE1378">
        <v>61145</v>
      </c>
      <c r="AF1378">
        <v>1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  <c r="AM1378">
        <v>0</v>
      </c>
      <c r="AN1378">
        <v>0</v>
      </c>
      <c r="AO1378">
        <v>0</v>
      </c>
      <c r="AP1378">
        <v>0</v>
      </c>
      <c r="AQ1378">
        <v>0</v>
      </c>
      <c r="AR1378">
        <v>0</v>
      </c>
    </row>
    <row r="1379" spans="1:44" x14ac:dyDescent="0.25">
      <c r="B1379" t="s">
        <v>2933</v>
      </c>
      <c r="C1379" s="7" t="s">
        <v>5888</v>
      </c>
      <c r="D1379">
        <v>2020</v>
      </c>
      <c r="E1379" t="s">
        <v>3198</v>
      </c>
      <c r="F1379" t="s">
        <v>2081</v>
      </c>
      <c r="G1379" t="s">
        <v>3225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100818</v>
      </c>
      <c r="AE1379">
        <v>591492</v>
      </c>
      <c r="AF1379">
        <v>1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  <c r="AM1379">
        <v>0</v>
      </c>
      <c r="AN1379">
        <v>0</v>
      </c>
      <c r="AO1379">
        <v>0</v>
      </c>
      <c r="AP1379">
        <v>0</v>
      </c>
      <c r="AQ1379">
        <v>0</v>
      </c>
      <c r="AR1379">
        <v>0</v>
      </c>
    </row>
    <row r="1380" spans="1:44" x14ac:dyDescent="0.25">
      <c r="B1380" t="s">
        <v>2933</v>
      </c>
      <c r="C1380" s="7" t="s">
        <v>5888</v>
      </c>
      <c r="D1380">
        <v>2020</v>
      </c>
      <c r="E1380" t="s">
        <v>3200</v>
      </c>
      <c r="F1380" t="s">
        <v>2007</v>
      </c>
      <c r="G1380" t="s">
        <v>3225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66610</v>
      </c>
      <c r="AE1380">
        <v>600331</v>
      </c>
      <c r="AF1380">
        <v>1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  <c r="AM1380">
        <v>0</v>
      </c>
      <c r="AN1380">
        <v>0</v>
      </c>
      <c r="AO1380">
        <v>0</v>
      </c>
      <c r="AP1380">
        <v>0</v>
      </c>
      <c r="AQ1380">
        <v>0</v>
      </c>
      <c r="AR1380">
        <v>0</v>
      </c>
    </row>
    <row r="1381" spans="1:44" x14ac:dyDescent="0.25">
      <c r="B1381" t="s">
        <v>2933</v>
      </c>
      <c r="C1381" s="7" t="s">
        <v>5888</v>
      </c>
      <c r="D1381">
        <v>2020</v>
      </c>
      <c r="E1381" t="s">
        <v>3203</v>
      </c>
      <c r="F1381" t="s">
        <v>2010</v>
      </c>
      <c r="G1381" t="s">
        <v>3225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77811</v>
      </c>
      <c r="AK1381">
        <v>749749</v>
      </c>
      <c r="AL1381">
        <v>1</v>
      </c>
      <c r="AM1381">
        <v>0</v>
      </c>
      <c r="AN1381">
        <v>0</v>
      </c>
      <c r="AO1381">
        <v>0</v>
      </c>
      <c r="AP1381">
        <v>0</v>
      </c>
      <c r="AQ1381">
        <v>0</v>
      </c>
      <c r="AR1381">
        <v>0</v>
      </c>
    </row>
    <row r="1382" spans="1:44" x14ac:dyDescent="0.25">
      <c r="B1382" t="s">
        <v>2933</v>
      </c>
      <c r="C1382" s="7" t="s">
        <v>5888</v>
      </c>
      <c r="D1382">
        <v>2020</v>
      </c>
      <c r="E1382" t="s">
        <v>3205</v>
      </c>
      <c r="F1382" t="s">
        <v>1864</v>
      </c>
      <c r="G1382" t="s">
        <v>3225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2381</v>
      </c>
      <c r="AH1382">
        <v>20447</v>
      </c>
      <c r="AI1382">
        <v>1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</row>
    <row r="1383" spans="1:44" x14ac:dyDescent="0.25">
      <c r="B1383" t="s">
        <v>2933</v>
      </c>
      <c r="C1383" s="7" t="s">
        <v>5888</v>
      </c>
      <c r="D1383">
        <v>2020</v>
      </c>
      <c r="E1383" t="s">
        <v>3170</v>
      </c>
      <c r="F1383" t="s">
        <v>1734</v>
      </c>
      <c r="G1383" t="s">
        <v>3225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11430</v>
      </c>
      <c r="AK1383">
        <v>123741</v>
      </c>
      <c r="AL1383">
        <v>1</v>
      </c>
      <c r="AM1383">
        <v>0</v>
      </c>
      <c r="AN1383">
        <v>0</v>
      </c>
      <c r="AO1383">
        <v>0</v>
      </c>
      <c r="AP1383">
        <v>0</v>
      </c>
      <c r="AQ1383">
        <v>0</v>
      </c>
      <c r="AR1383">
        <v>0</v>
      </c>
    </row>
    <row r="1384" spans="1:44" x14ac:dyDescent="0.25">
      <c r="B1384" t="s">
        <v>2933</v>
      </c>
      <c r="C1384" s="7" t="s">
        <v>5888</v>
      </c>
      <c r="D1384">
        <v>2020</v>
      </c>
      <c r="E1384" t="s">
        <v>3194</v>
      </c>
      <c r="F1384" t="s">
        <v>1731</v>
      </c>
      <c r="G1384" t="s">
        <v>3225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  <c r="AM1384">
        <v>0</v>
      </c>
      <c r="AN1384">
        <v>0</v>
      </c>
      <c r="AO1384">
        <v>0</v>
      </c>
      <c r="AP1384">
        <v>0</v>
      </c>
      <c r="AQ1384">
        <v>0</v>
      </c>
      <c r="AR1384">
        <v>0</v>
      </c>
    </row>
    <row r="1385" spans="1:44" x14ac:dyDescent="0.25">
      <c r="B1385" t="s">
        <v>2933</v>
      </c>
      <c r="C1385" s="7" t="s">
        <v>5888</v>
      </c>
      <c r="D1385">
        <v>2020</v>
      </c>
      <c r="E1385" t="s">
        <v>3208</v>
      </c>
      <c r="F1385" t="s">
        <v>1822</v>
      </c>
      <c r="G1385" t="s">
        <v>3225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7755</v>
      </c>
      <c r="AK1385">
        <v>79403</v>
      </c>
      <c r="AL1385">
        <v>1</v>
      </c>
      <c r="AM1385">
        <v>0</v>
      </c>
      <c r="AN1385">
        <v>0</v>
      </c>
      <c r="AO1385">
        <v>0</v>
      </c>
      <c r="AP1385">
        <v>0</v>
      </c>
      <c r="AQ1385">
        <v>0</v>
      </c>
      <c r="AR1385">
        <v>0</v>
      </c>
    </row>
    <row r="1386" spans="1:44" x14ac:dyDescent="0.25">
      <c r="B1386" t="s">
        <v>2933</v>
      </c>
      <c r="C1386" s="7" t="s">
        <v>5888</v>
      </c>
      <c r="D1386">
        <v>2020</v>
      </c>
      <c r="E1386" t="s">
        <v>3210</v>
      </c>
      <c r="F1386" t="s">
        <v>1719</v>
      </c>
      <c r="G1386" t="s">
        <v>3225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1065185</v>
      </c>
      <c r="AH1386">
        <v>10164691</v>
      </c>
      <c r="AI1386">
        <v>10</v>
      </c>
      <c r="AJ1386">
        <v>0</v>
      </c>
      <c r="AK1386">
        <v>0</v>
      </c>
      <c r="AL1386">
        <v>0</v>
      </c>
      <c r="AM1386">
        <v>0</v>
      </c>
      <c r="AN1386">
        <v>0</v>
      </c>
      <c r="AO1386">
        <v>0</v>
      </c>
      <c r="AP1386">
        <v>0</v>
      </c>
      <c r="AQ1386">
        <v>0</v>
      </c>
      <c r="AR1386">
        <v>0</v>
      </c>
    </row>
    <row r="1387" spans="1:44" x14ac:dyDescent="0.25">
      <c r="B1387" t="s">
        <v>2933</v>
      </c>
      <c r="C1387" s="7" t="s">
        <v>5888</v>
      </c>
      <c r="D1387">
        <v>2020</v>
      </c>
      <c r="E1387" t="s">
        <v>3211</v>
      </c>
      <c r="F1387" t="s">
        <v>1880</v>
      </c>
      <c r="G1387" t="s">
        <v>3225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33327</v>
      </c>
      <c r="AK1387">
        <v>287246</v>
      </c>
      <c r="AL1387">
        <v>1</v>
      </c>
      <c r="AM1387">
        <v>0</v>
      </c>
      <c r="AN1387">
        <v>0</v>
      </c>
      <c r="AO1387">
        <v>0</v>
      </c>
      <c r="AP1387">
        <v>0</v>
      </c>
      <c r="AQ1387">
        <v>0</v>
      </c>
      <c r="AR1387">
        <v>0</v>
      </c>
    </row>
    <row r="1388" spans="1:44" x14ac:dyDescent="0.25">
      <c r="B1388" t="s">
        <v>2933</v>
      </c>
      <c r="C1388" s="7" t="s">
        <v>5888</v>
      </c>
      <c r="D1388">
        <v>2020</v>
      </c>
      <c r="E1388" t="s">
        <v>3216</v>
      </c>
      <c r="F1388" t="s">
        <v>1874</v>
      </c>
      <c r="G1388" t="s">
        <v>3225</v>
      </c>
      <c r="H1388">
        <v>0</v>
      </c>
      <c r="I1388">
        <v>0</v>
      </c>
      <c r="J1388">
        <v>0</v>
      </c>
      <c r="K1388">
        <v>0</v>
      </c>
      <c r="L1388">
        <v>6554</v>
      </c>
      <c r="M1388">
        <v>65715</v>
      </c>
      <c r="N1388">
        <v>1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  <c r="AM1388">
        <v>0</v>
      </c>
      <c r="AN1388">
        <v>0</v>
      </c>
      <c r="AO1388">
        <v>0</v>
      </c>
      <c r="AP1388">
        <v>0</v>
      </c>
      <c r="AQ1388">
        <v>0</v>
      </c>
      <c r="AR1388">
        <v>0</v>
      </c>
    </row>
    <row r="1389" spans="1:44" x14ac:dyDescent="0.25">
      <c r="A1389" t="s">
        <v>5417</v>
      </c>
      <c r="B1389" t="s">
        <v>2934</v>
      </c>
      <c r="C1389" s="7" t="s">
        <v>5418</v>
      </c>
      <c r="D1389">
        <v>2020</v>
      </c>
      <c r="E1389" t="s">
        <v>3197</v>
      </c>
      <c r="F1389" t="s">
        <v>1744</v>
      </c>
      <c r="G1389" t="s">
        <v>3228</v>
      </c>
      <c r="H1389">
        <v>0</v>
      </c>
      <c r="I1389">
        <v>26830</v>
      </c>
      <c r="J1389">
        <v>289399</v>
      </c>
      <c r="K1389">
        <v>422</v>
      </c>
      <c r="L1389">
        <v>13100</v>
      </c>
      <c r="M1389">
        <v>134366</v>
      </c>
      <c r="N1389">
        <v>94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  <c r="AI1389">
        <v>0</v>
      </c>
      <c r="AJ1389">
        <v>0</v>
      </c>
      <c r="AK1389">
        <v>0</v>
      </c>
      <c r="AL1389">
        <v>0</v>
      </c>
      <c r="AM1389">
        <v>0</v>
      </c>
      <c r="AN1389">
        <v>0</v>
      </c>
      <c r="AO1389">
        <v>0</v>
      </c>
      <c r="AP1389">
        <v>0</v>
      </c>
      <c r="AQ1389">
        <v>0</v>
      </c>
      <c r="AR1389">
        <v>0</v>
      </c>
    </row>
    <row r="1390" spans="1:44" x14ac:dyDescent="0.25">
      <c r="A1390" t="s">
        <v>5419</v>
      </c>
      <c r="B1390" t="s">
        <v>2935</v>
      </c>
      <c r="C1390" s="7" t="s">
        <v>5420</v>
      </c>
      <c r="D1390">
        <v>2020</v>
      </c>
      <c r="E1390" t="s">
        <v>3214</v>
      </c>
      <c r="F1390" t="s">
        <v>1740</v>
      </c>
      <c r="G1390" t="s">
        <v>3228</v>
      </c>
      <c r="H1390">
        <v>0</v>
      </c>
      <c r="I1390">
        <v>22307</v>
      </c>
      <c r="J1390">
        <v>193516</v>
      </c>
      <c r="K1390">
        <v>347</v>
      </c>
      <c r="L1390">
        <v>10439</v>
      </c>
      <c r="M1390">
        <v>81690</v>
      </c>
      <c r="N1390">
        <v>52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  <c r="AM1390">
        <v>0</v>
      </c>
      <c r="AN1390">
        <v>0</v>
      </c>
      <c r="AO1390">
        <v>0</v>
      </c>
      <c r="AP1390">
        <v>0</v>
      </c>
      <c r="AQ1390">
        <v>0</v>
      </c>
      <c r="AR1390">
        <v>0</v>
      </c>
    </row>
    <row r="1391" spans="1:44" x14ac:dyDescent="0.25">
      <c r="A1391" t="s">
        <v>5421</v>
      </c>
      <c r="B1391" t="s">
        <v>2936</v>
      </c>
      <c r="C1391" s="7" t="s">
        <v>5422</v>
      </c>
      <c r="D1391">
        <v>2020</v>
      </c>
      <c r="E1391" t="s">
        <v>3167</v>
      </c>
      <c r="F1391" t="s">
        <v>1762</v>
      </c>
      <c r="G1391" t="s">
        <v>3233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31903512</v>
      </c>
      <c r="AH1391">
        <v>0</v>
      </c>
      <c r="AI1391">
        <v>2</v>
      </c>
      <c r="AJ1391">
        <v>5801699</v>
      </c>
      <c r="AK1391">
        <v>0</v>
      </c>
      <c r="AL1391">
        <v>2</v>
      </c>
      <c r="AM1391">
        <v>0</v>
      </c>
      <c r="AN1391">
        <v>0</v>
      </c>
      <c r="AO1391">
        <v>0</v>
      </c>
      <c r="AP1391">
        <v>0</v>
      </c>
      <c r="AQ1391">
        <v>0</v>
      </c>
      <c r="AR1391">
        <v>0</v>
      </c>
    </row>
    <row r="1392" spans="1:44" x14ac:dyDescent="0.25">
      <c r="A1392" t="s">
        <v>5423</v>
      </c>
      <c r="B1392" t="s">
        <v>2937</v>
      </c>
      <c r="C1392" s="7" t="s">
        <v>5424</v>
      </c>
      <c r="D1392">
        <v>2020</v>
      </c>
      <c r="E1392" t="s">
        <v>3182</v>
      </c>
      <c r="F1392" t="s">
        <v>1883</v>
      </c>
      <c r="G1392" t="s">
        <v>3228</v>
      </c>
      <c r="H1392">
        <v>0</v>
      </c>
      <c r="I1392">
        <v>8919</v>
      </c>
      <c r="J1392">
        <v>137887</v>
      </c>
      <c r="K1392">
        <v>554</v>
      </c>
      <c r="L1392">
        <v>34739</v>
      </c>
      <c r="M1392">
        <v>297188</v>
      </c>
      <c r="N1392">
        <v>112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</row>
    <row r="1393" spans="1:44" x14ac:dyDescent="0.25">
      <c r="A1393" t="s">
        <v>5425</v>
      </c>
      <c r="B1393" t="s">
        <v>2938</v>
      </c>
      <c r="C1393" s="7" t="s">
        <v>5426</v>
      </c>
      <c r="D1393">
        <v>2020</v>
      </c>
      <c r="E1393" t="s">
        <v>3210</v>
      </c>
      <c r="F1393" t="s">
        <v>1719</v>
      </c>
      <c r="G1393" t="s">
        <v>3228</v>
      </c>
      <c r="H1393">
        <v>0</v>
      </c>
      <c r="I1393">
        <v>14655</v>
      </c>
      <c r="J1393">
        <v>175860</v>
      </c>
      <c r="K1393">
        <v>1213</v>
      </c>
      <c r="L1393">
        <v>25594</v>
      </c>
      <c r="M1393">
        <v>307129</v>
      </c>
      <c r="N1393">
        <v>83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  <c r="AM1393">
        <v>0</v>
      </c>
      <c r="AN1393">
        <v>0</v>
      </c>
      <c r="AO1393">
        <v>0</v>
      </c>
      <c r="AP1393">
        <v>0</v>
      </c>
      <c r="AQ1393">
        <v>0</v>
      </c>
      <c r="AR1393">
        <v>0</v>
      </c>
    </row>
    <row r="1394" spans="1:44" x14ac:dyDescent="0.25">
      <c r="A1394" t="s">
        <v>5427</v>
      </c>
      <c r="B1394" t="s">
        <v>2939</v>
      </c>
      <c r="C1394" s="7" t="s">
        <v>5428</v>
      </c>
      <c r="D1394">
        <v>2020</v>
      </c>
      <c r="E1394" t="s">
        <v>3184</v>
      </c>
      <c r="F1394" t="s">
        <v>1726</v>
      </c>
      <c r="G1394" t="s">
        <v>3228</v>
      </c>
      <c r="H1394">
        <v>0</v>
      </c>
      <c r="I1394">
        <v>39347</v>
      </c>
      <c r="J1394">
        <v>532702</v>
      </c>
      <c r="K1394">
        <v>1601</v>
      </c>
      <c r="L1394">
        <v>270237</v>
      </c>
      <c r="M1394">
        <v>2574257</v>
      </c>
      <c r="N1394">
        <v>468</v>
      </c>
      <c r="O1394">
        <v>219704</v>
      </c>
      <c r="P1394">
        <v>873540</v>
      </c>
      <c r="Q1394">
        <v>5</v>
      </c>
      <c r="R1394">
        <v>0</v>
      </c>
      <c r="S1394">
        <v>0</v>
      </c>
      <c r="T1394">
        <v>0</v>
      </c>
      <c r="U1394">
        <v>5551</v>
      </c>
      <c r="V1394">
        <v>46844</v>
      </c>
      <c r="W1394">
        <v>3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  <c r="AM1394">
        <v>0</v>
      </c>
      <c r="AN1394">
        <v>0</v>
      </c>
      <c r="AO1394">
        <v>0</v>
      </c>
      <c r="AP1394">
        <v>0</v>
      </c>
      <c r="AQ1394">
        <v>0</v>
      </c>
      <c r="AR1394">
        <v>0</v>
      </c>
    </row>
    <row r="1395" spans="1:44" x14ac:dyDescent="0.25">
      <c r="A1395" t="s">
        <v>5429</v>
      </c>
      <c r="B1395" t="s">
        <v>2940</v>
      </c>
      <c r="C1395" s="7" t="s">
        <v>5430</v>
      </c>
      <c r="D1395">
        <v>2020</v>
      </c>
      <c r="E1395" t="s">
        <v>3195</v>
      </c>
      <c r="F1395" t="s">
        <v>1736</v>
      </c>
      <c r="G1395" t="s">
        <v>3228</v>
      </c>
      <c r="H1395">
        <v>0</v>
      </c>
      <c r="I1395">
        <v>17601</v>
      </c>
      <c r="J1395">
        <v>221650</v>
      </c>
      <c r="K1395">
        <v>233</v>
      </c>
      <c r="L1395">
        <v>12012</v>
      </c>
      <c r="M1395">
        <v>130609</v>
      </c>
      <c r="N1395">
        <v>58</v>
      </c>
      <c r="O1395">
        <v>9279</v>
      </c>
      <c r="P1395">
        <v>137706</v>
      </c>
      <c r="Q1395">
        <v>7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  <c r="AM1395">
        <v>0</v>
      </c>
      <c r="AN1395">
        <v>0</v>
      </c>
      <c r="AO1395">
        <v>0</v>
      </c>
      <c r="AP1395">
        <v>0</v>
      </c>
      <c r="AQ1395">
        <v>0</v>
      </c>
      <c r="AR1395">
        <v>0</v>
      </c>
    </row>
    <row r="1396" spans="1:44" x14ac:dyDescent="0.25">
      <c r="A1396" t="s">
        <v>5431</v>
      </c>
      <c r="B1396" t="s">
        <v>2941</v>
      </c>
      <c r="C1396" s="7" t="s">
        <v>5432</v>
      </c>
      <c r="D1396">
        <v>2020</v>
      </c>
      <c r="E1396" t="s">
        <v>3210</v>
      </c>
      <c r="F1396" t="s">
        <v>1719</v>
      </c>
      <c r="G1396" t="s">
        <v>3219</v>
      </c>
      <c r="H1396">
        <v>0</v>
      </c>
      <c r="I1396">
        <v>8598</v>
      </c>
      <c r="J1396">
        <v>83869</v>
      </c>
      <c r="K1396">
        <v>138</v>
      </c>
      <c r="L1396">
        <v>7611</v>
      </c>
      <c r="M1396">
        <v>55103</v>
      </c>
      <c r="N1396">
        <v>39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  <c r="AM1396">
        <v>0</v>
      </c>
      <c r="AN1396">
        <v>0</v>
      </c>
      <c r="AO1396">
        <v>0</v>
      </c>
      <c r="AP1396">
        <v>0</v>
      </c>
      <c r="AQ1396">
        <v>0</v>
      </c>
      <c r="AR1396">
        <v>0</v>
      </c>
    </row>
    <row r="1397" spans="1:44" x14ac:dyDescent="0.25">
      <c r="A1397" t="s">
        <v>5433</v>
      </c>
      <c r="B1397" t="s">
        <v>2942</v>
      </c>
      <c r="C1397" s="7" t="s">
        <v>5434</v>
      </c>
      <c r="D1397">
        <v>2020</v>
      </c>
      <c r="E1397" t="s">
        <v>3166</v>
      </c>
      <c r="F1397" t="s">
        <v>1742</v>
      </c>
      <c r="G1397" t="s">
        <v>3228</v>
      </c>
      <c r="H1397">
        <v>0</v>
      </c>
      <c r="I1397">
        <v>15647</v>
      </c>
      <c r="J1397">
        <v>237716</v>
      </c>
      <c r="K1397">
        <v>235</v>
      </c>
      <c r="L1397">
        <v>6706</v>
      </c>
      <c r="M1397">
        <v>71006</v>
      </c>
      <c r="N1397">
        <v>71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  <c r="AM1397">
        <v>0</v>
      </c>
      <c r="AN1397">
        <v>0</v>
      </c>
      <c r="AO1397">
        <v>0</v>
      </c>
      <c r="AP1397">
        <v>0</v>
      </c>
      <c r="AQ1397">
        <v>0</v>
      </c>
      <c r="AR1397">
        <v>0</v>
      </c>
    </row>
    <row r="1398" spans="1:44" x14ac:dyDescent="0.25">
      <c r="A1398" t="s">
        <v>5435</v>
      </c>
      <c r="B1398" t="s">
        <v>2943</v>
      </c>
      <c r="C1398" s="7" t="s">
        <v>5436</v>
      </c>
      <c r="D1398">
        <v>2020</v>
      </c>
      <c r="E1398" t="s">
        <v>3210</v>
      </c>
      <c r="F1398" t="s">
        <v>1719</v>
      </c>
      <c r="G1398" t="s">
        <v>3228</v>
      </c>
      <c r="H1398">
        <v>0</v>
      </c>
      <c r="I1398">
        <v>26483</v>
      </c>
      <c r="J1398">
        <v>259859</v>
      </c>
      <c r="K1398">
        <v>525</v>
      </c>
      <c r="L1398">
        <v>15778</v>
      </c>
      <c r="M1398">
        <v>128597</v>
      </c>
      <c r="N1398">
        <v>59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  <c r="AM1398">
        <v>0</v>
      </c>
      <c r="AN1398">
        <v>0</v>
      </c>
      <c r="AO1398">
        <v>0</v>
      </c>
      <c r="AP1398">
        <v>0</v>
      </c>
      <c r="AQ1398">
        <v>0</v>
      </c>
      <c r="AR1398">
        <v>0</v>
      </c>
    </row>
    <row r="1399" spans="1:44" x14ac:dyDescent="0.25">
      <c r="A1399" t="s">
        <v>5437</v>
      </c>
      <c r="B1399" t="s">
        <v>2944</v>
      </c>
      <c r="C1399" s="7" t="s">
        <v>5438</v>
      </c>
      <c r="D1399">
        <v>2020</v>
      </c>
      <c r="E1399" t="s">
        <v>3210</v>
      </c>
      <c r="F1399" t="s">
        <v>1719</v>
      </c>
      <c r="G1399" t="s">
        <v>3228</v>
      </c>
      <c r="H1399">
        <v>0</v>
      </c>
      <c r="I1399">
        <v>4973</v>
      </c>
      <c r="J1399">
        <v>107961</v>
      </c>
      <c r="K1399">
        <v>233</v>
      </c>
      <c r="L1399">
        <v>2897</v>
      </c>
      <c r="M1399">
        <v>40797</v>
      </c>
      <c r="N1399">
        <v>33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  <c r="AM1399">
        <v>0</v>
      </c>
      <c r="AN1399">
        <v>0</v>
      </c>
      <c r="AO1399">
        <v>0</v>
      </c>
      <c r="AP1399">
        <v>0</v>
      </c>
      <c r="AQ1399">
        <v>0</v>
      </c>
      <c r="AR1399">
        <v>0</v>
      </c>
    </row>
    <row r="1400" spans="1:44" x14ac:dyDescent="0.25">
      <c r="A1400" t="s">
        <v>5439</v>
      </c>
      <c r="B1400" t="s">
        <v>2945</v>
      </c>
      <c r="C1400" s="7" t="s">
        <v>5440</v>
      </c>
      <c r="D1400">
        <v>2020</v>
      </c>
      <c r="E1400" t="s">
        <v>3187</v>
      </c>
      <c r="F1400" t="s">
        <v>1747</v>
      </c>
      <c r="G1400" t="s">
        <v>3228</v>
      </c>
      <c r="H1400">
        <v>0</v>
      </c>
      <c r="I1400">
        <v>24006</v>
      </c>
      <c r="J1400">
        <v>238655</v>
      </c>
      <c r="K1400">
        <v>414</v>
      </c>
      <c r="L1400">
        <v>7658</v>
      </c>
      <c r="M1400">
        <v>36660</v>
      </c>
      <c r="N1400">
        <v>35</v>
      </c>
      <c r="O1400">
        <v>10465</v>
      </c>
      <c r="P1400">
        <v>54496</v>
      </c>
      <c r="Q1400">
        <v>6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</row>
    <row r="1401" spans="1:44" x14ac:dyDescent="0.25">
      <c r="A1401" t="s">
        <v>5441</v>
      </c>
      <c r="B1401" t="s">
        <v>2946</v>
      </c>
      <c r="C1401" s="7" t="s">
        <v>5442</v>
      </c>
      <c r="D1401">
        <v>2020</v>
      </c>
      <c r="E1401" t="s">
        <v>3199</v>
      </c>
      <c r="F1401" t="s">
        <v>1760</v>
      </c>
      <c r="G1401" t="s">
        <v>3228</v>
      </c>
      <c r="H1401">
        <v>0</v>
      </c>
      <c r="I1401">
        <v>25471</v>
      </c>
      <c r="J1401">
        <v>352462</v>
      </c>
      <c r="K1401">
        <v>443</v>
      </c>
      <c r="L1401">
        <v>9915</v>
      </c>
      <c r="M1401">
        <v>119368</v>
      </c>
      <c r="N1401">
        <v>86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</row>
    <row r="1402" spans="1:44" x14ac:dyDescent="0.25">
      <c r="A1402" t="s">
        <v>5443</v>
      </c>
      <c r="B1402" t="s">
        <v>2947</v>
      </c>
      <c r="C1402" s="7" t="s">
        <v>5444</v>
      </c>
      <c r="D1402">
        <v>2020</v>
      </c>
      <c r="E1402" t="s">
        <v>3199</v>
      </c>
      <c r="F1402" t="s">
        <v>1760</v>
      </c>
      <c r="G1402" t="s">
        <v>3228</v>
      </c>
      <c r="H1402">
        <v>0</v>
      </c>
      <c r="I1402">
        <v>15191</v>
      </c>
      <c r="J1402">
        <v>188812</v>
      </c>
      <c r="K1402">
        <v>226</v>
      </c>
      <c r="L1402">
        <v>9935</v>
      </c>
      <c r="M1402">
        <v>111243</v>
      </c>
      <c r="N1402">
        <v>48</v>
      </c>
      <c r="O1402">
        <v>108158</v>
      </c>
      <c r="P1402">
        <v>503828</v>
      </c>
      <c r="Q1402">
        <v>88</v>
      </c>
      <c r="R1402">
        <v>132</v>
      </c>
      <c r="S1402">
        <v>630</v>
      </c>
      <c r="T1402">
        <v>1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</row>
    <row r="1403" spans="1:44" x14ac:dyDescent="0.25">
      <c r="A1403" t="s">
        <v>5445</v>
      </c>
      <c r="B1403" t="s">
        <v>2948</v>
      </c>
      <c r="C1403" s="7" t="s">
        <v>5446</v>
      </c>
      <c r="D1403">
        <v>2020</v>
      </c>
      <c r="E1403" t="s">
        <v>3190</v>
      </c>
      <c r="F1403" t="s">
        <v>1781</v>
      </c>
      <c r="G1403" t="s">
        <v>3228</v>
      </c>
      <c r="H1403">
        <v>0</v>
      </c>
      <c r="I1403">
        <v>41001</v>
      </c>
      <c r="J1403">
        <v>334458</v>
      </c>
      <c r="K1403">
        <v>674</v>
      </c>
      <c r="L1403">
        <v>20948</v>
      </c>
      <c r="M1403">
        <v>133584</v>
      </c>
      <c r="N1403">
        <v>74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</row>
    <row r="1404" spans="1:44" x14ac:dyDescent="0.25">
      <c r="A1404" t="s">
        <v>5447</v>
      </c>
      <c r="B1404" t="s">
        <v>2949</v>
      </c>
      <c r="C1404" s="7" t="s">
        <v>5448</v>
      </c>
      <c r="D1404">
        <v>2020</v>
      </c>
      <c r="E1404" t="s">
        <v>3207</v>
      </c>
      <c r="F1404" t="s">
        <v>1783</v>
      </c>
      <c r="G1404" t="s">
        <v>3219</v>
      </c>
      <c r="H1404">
        <v>0</v>
      </c>
      <c r="I1404">
        <v>1340749</v>
      </c>
      <c r="J1404">
        <v>12157927</v>
      </c>
      <c r="K1404">
        <v>17361</v>
      </c>
      <c r="L1404">
        <v>380881</v>
      </c>
      <c r="M1404">
        <v>2939100</v>
      </c>
      <c r="N1404">
        <v>984</v>
      </c>
      <c r="O1404">
        <v>21950</v>
      </c>
      <c r="P1404">
        <v>143447</v>
      </c>
      <c r="Q1404">
        <v>7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141308</v>
      </c>
      <c r="AE1404">
        <v>263774</v>
      </c>
      <c r="AF1404">
        <v>26</v>
      </c>
      <c r="AG1404">
        <v>32697</v>
      </c>
      <c r="AH1404">
        <v>78269</v>
      </c>
      <c r="AI1404">
        <v>1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</row>
    <row r="1405" spans="1:44" x14ac:dyDescent="0.25">
      <c r="A1405" t="s">
        <v>5449</v>
      </c>
      <c r="B1405" t="s">
        <v>2950</v>
      </c>
      <c r="C1405" s="7" t="s">
        <v>5450</v>
      </c>
      <c r="D1405">
        <v>2020</v>
      </c>
      <c r="E1405" t="s">
        <v>3184</v>
      </c>
      <c r="F1405" t="s">
        <v>1726</v>
      </c>
      <c r="G1405" t="s">
        <v>3228</v>
      </c>
      <c r="H1405">
        <v>0</v>
      </c>
      <c r="I1405">
        <v>697210</v>
      </c>
      <c r="J1405">
        <v>6019870</v>
      </c>
      <c r="K1405">
        <v>11240</v>
      </c>
      <c r="L1405">
        <v>63465</v>
      </c>
      <c r="M1405">
        <v>344825</v>
      </c>
      <c r="N1405">
        <v>322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</row>
    <row r="1406" spans="1:44" x14ac:dyDescent="0.25">
      <c r="A1406" t="s">
        <v>5451</v>
      </c>
      <c r="B1406" t="s">
        <v>2951</v>
      </c>
      <c r="C1406" s="7" t="s">
        <v>5452</v>
      </c>
      <c r="D1406">
        <v>2020</v>
      </c>
      <c r="E1406" t="s">
        <v>3187</v>
      </c>
      <c r="F1406" t="s">
        <v>1747</v>
      </c>
      <c r="G1406" t="s">
        <v>3228</v>
      </c>
      <c r="H1406">
        <v>0</v>
      </c>
      <c r="I1406">
        <v>140703</v>
      </c>
      <c r="J1406">
        <v>1327904</v>
      </c>
      <c r="K1406">
        <v>2172</v>
      </c>
      <c r="L1406">
        <v>60356</v>
      </c>
      <c r="M1406">
        <v>476014</v>
      </c>
      <c r="N1406">
        <v>247</v>
      </c>
      <c r="O1406">
        <v>71281</v>
      </c>
      <c r="P1406">
        <v>612662</v>
      </c>
      <c r="Q1406">
        <v>17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</row>
    <row r="1407" spans="1:44" x14ac:dyDescent="0.25">
      <c r="A1407" t="s">
        <v>5453</v>
      </c>
      <c r="B1407" t="s">
        <v>2952</v>
      </c>
      <c r="C1407" s="7" t="s">
        <v>5454</v>
      </c>
      <c r="D1407">
        <v>2020</v>
      </c>
      <c r="E1407" t="s">
        <v>3166</v>
      </c>
      <c r="F1407" t="s">
        <v>1742</v>
      </c>
      <c r="G1407" t="s">
        <v>3228</v>
      </c>
      <c r="H1407">
        <v>0</v>
      </c>
      <c r="I1407">
        <v>21004</v>
      </c>
      <c r="J1407">
        <v>342306</v>
      </c>
      <c r="K1407">
        <v>696</v>
      </c>
      <c r="L1407">
        <v>20700</v>
      </c>
      <c r="M1407">
        <v>270264</v>
      </c>
      <c r="N1407">
        <v>108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  <c r="AM1407">
        <v>0</v>
      </c>
      <c r="AN1407">
        <v>0</v>
      </c>
      <c r="AO1407">
        <v>0</v>
      </c>
      <c r="AP1407">
        <v>0</v>
      </c>
      <c r="AQ1407">
        <v>0</v>
      </c>
      <c r="AR1407">
        <v>0</v>
      </c>
    </row>
    <row r="1408" spans="1:44" x14ac:dyDescent="0.25">
      <c r="A1408" t="s">
        <v>5455</v>
      </c>
      <c r="B1408" t="s">
        <v>2953</v>
      </c>
      <c r="C1408" s="7" t="s">
        <v>5456</v>
      </c>
      <c r="D1408">
        <v>2020</v>
      </c>
      <c r="E1408" t="s">
        <v>3184</v>
      </c>
      <c r="F1408" t="s">
        <v>1726</v>
      </c>
      <c r="G1408" t="s">
        <v>3228</v>
      </c>
      <c r="H1408">
        <v>0</v>
      </c>
      <c r="I1408">
        <v>146655</v>
      </c>
      <c r="J1408">
        <v>2271390</v>
      </c>
      <c r="K1408">
        <v>4067</v>
      </c>
      <c r="L1408">
        <v>73198</v>
      </c>
      <c r="M1408">
        <v>874521</v>
      </c>
      <c r="N1408">
        <v>475</v>
      </c>
      <c r="O1408">
        <v>471841</v>
      </c>
      <c r="P1408">
        <v>1665924</v>
      </c>
      <c r="Q1408">
        <v>14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</row>
    <row r="1409" spans="1:44" x14ac:dyDescent="0.25">
      <c r="A1409" t="s">
        <v>5457</v>
      </c>
      <c r="B1409" t="s">
        <v>2954</v>
      </c>
      <c r="C1409" s="7" t="s">
        <v>5458</v>
      </c>
      <c r="D1409">
        <v>2020</v>
      </c>
      <c r="E1409" t="s">
        <v>3191</v>
      </c>
      <c r="F1409" t="s">
        <v>1824</v>
      </c>
      <c r="G1409" t="s">
        <v>3219</v>
      </c>
      <c r="H1409">
        <v>-1</v>
      </c>
      <c r="I1409">
        <v>250975</v>
      </c>
      <c r="J1409">
        <v>4748268</v>
      </c>
      <c r="K1409">
        <v>3510</v>
      </c>
      <c r="L1409">
        <v>536942</v>
      </c>
      <c r="M1409">
        <v>7441100</v>
      </c>
      <c r="N1409">
        <v>1024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3288740</v>
      </c>
      <c r="AH1409">
        <v>4752337</v>
      </c>
      <c r="AI1409">
        <v>8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</row>
    <row r="1410" spans="1:44" x14ac:dyDescent="0.25">
      <c r="A1410" t="s">
        <v>5457</v>
      </c>
      <c r="B1410" t="s">
        <v>2954</v>
      </c>
      <c r="C1410" s="7" t="s">
        <v>5458</v>
      </c>
      <c r="D1410">
        <v>2020</v>
      </c>
      <c r="E1410" t="s">
        <v>3197</v>
      </c>
      <c r="F1410" t="s">
        <v>1744</v>
      </c>
      <c r="G1410" t="s">
        <v>3219</v>
      </c>
      <c r="H1410">
        <v>-1</v>
      </c>
      <c r="I1410">
        <v>738998</v>
      </c>
      <c r="J1410">
        <v>11421219</v>
      </c>
      <c r="K1410">
        <v>15764</v>
      </c>
      <c r="L1410">
        <v>811729</v>
      </c>
      <c r="M1410">
        <v>11017470</v>
      </c>
      <c r="N1410">
        <v>3341</v>
      </c>
      <c r="O1410">
        <v>244659</v>
      </c>
      <c r="P1410">
        <v>2561022</v>
      </c>
      <c r="Q1410">
        <v>37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1357409</v>
      </c>
      <c r="AH1410">
        <v>6724037</v>
      </c>
      <c r="AI1410">
        <v>134</v>
      </c>
      <c r="AJ1410">
        <v>0</v>
      </c>
      <c r="AK1410">
        <v>0</v>
      </c>
      <c r="AL1410">
        <v>0</v>
      </c>
      <c r="AM1410">
        <v>0</v>
      </c>
      <c r="AN1410">
        <v>0</v>
      </c>
      <c r="AO1410">
        <v>0</v>
      </c>
      <c r="AP1410">
        <v>0</v>
      </c>
      <c r="AQ1410">
        <v>0</v>
      </c>
      <c r="AR1410">
        <v>0</v>
      </c>
    </row>
    <row r="1411" spans="1:44" x14ac:dyDescent="0.25">
      <c r="A1411" t="s">
        <v>5459</v>
      </c>
      <c r="B1411" t="s">
        <v>2955</v>
      </c>
      <c r="C1411" s="7" t="s">
        <v>5460</v>
      </c>
      <c r="D1411">
        <v>2020</v>
      </c>
      <c r="E1411" t="s">
        <v>3210</v>
      </c>
      <c r="F1411" t="s">
        <v>1719</v>
      </c>
      <c r="G1411" t="s">
        <v>3228</v>
      </c>
      <c r="H1411">
        <v>0</v>
      </c>
      <c r="I1411">
        <v>22289</v>
      </c>
      <c r="J1411">
        <v>230258</v>
      </c>
      <c r="K1411">
        <v>389</v>
      </c>
      <c r="L1411">
        <v>15198</v>
      </c>
      <c r="M1411">
        <v>142260</v>
      </c>
      <c r="N1411">
        <v>6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  <c r="AM1411">
        <v>0</v>
      </c>
      <c r="AN1411">
        <v>0</v>
      </c>
      <c r="AO1411">
        <v>0</v>
      </c>
      <c r="AP1411">
        <v>0</v>
      </c>
      <c r="AQ1411">
        <v>0</v>
      </c>
      <c r="AR1411">
        <v>0</v>
      </c>
    </row>
    <row r="1412" spans="1:44" x14ac:dyDescent="0.25">
      <c r="A1412" t="s">
        <v>5461</v>
      </c>
      <c r="B1412" t="s">
        <v>2956</v>
      </c>
      <c r="C1412" s="7" t="s">
        <v>5462</v>
      </c>
      <c r="D1412">
        <v>2020</v>
      </c>
      <c r="E1412" t="s">
        <v>3210</v>
      </c>
      <c r="F1412" t="s">
        <v>1719</v>
      </c>
      <c r="G1412" t="s">
        <v>3228</v>
      </c>
      <c r="H1412">
        <v>0</v>
      </c>
      <c r="I1412">
        <v>40846</v>
      </c>
      <c r="J1412">
        <v>470603</v>
      </c>
      <c r="K1412">
        <v>638</v>
      </c>
      <c r="L1412">
        <v>24637</v>
      </c>
      <c r="M1412">
        <v>178926</v>
      </c>
      <c r="N1412">
        <v>87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  <c r="AH1412">
        <v>0</v>
      </c>
      <c r="AI1412">
        <v>0</v>
      </c>
      <c r="AJ1412">
        <v>0</v>
      </c>
      <c r="AK1412">
        <v>0</v>
      </c>
      <c r="AL1412">
        <v>0</v>
      </c>
      <c r="AM1412">
        <v>0</v>
      </c>
      <c r="AN1412">
        <v>0</v>
      </c>
      <c r="AO1412">
        <v>0</v>
      </c>
      <c r="AP1412">
        <v>0</v>
      </c>
      <c r="AQ1412">
        <v>0</v>
      </c>
      <c r="AR1412">
        <v>0</v>
      </c>
    </row>
    <row r="1413" spans="1:44" x14ac:dyDescent="0.25">
      <c r="A1413" t="s">
        <v>5463</v>
      </c>
      <c r="B1413" t="s">
        <v>2957</v>
      </c>
      <c r="C1413" s="7" t="s">
        <v>5464</v>
      </c>
      <c r="D1413">
        <v>2020</v>
      </c>
      <c r="E1413" t="s">
        <v>3182</v>
      </c>
      <c r="F1413" t="s">
        <v>1883</v>
      </c>
      <c r="G1413" t="s">
        <v>3228</v>
      </c>
      <c r="H1413">
        <v>0</v>
      </c>
      <c r="I1413">
        <v>120057</v>
      </c>
      <c r="J1413">
        <v>2939717</v>
      </c>
      <c r="K1413">
        <v>8691</v>
      </c>
      <c r="L1413">
        <v>416075</v>
      </c>
      <c r="M1413">
        <v>4333480</v>
      </c>
      <c r="N1413">
        <v>486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  <c r="AM1413">
        <v>0</v>
      </c>
      <c r="AN1413">
        <v>0</v>
      </c>
      <c r="AO1413">
        <v>0</v>
      </c>
      <c r="AP1413">
        <v>0</v>
      </c>
      <c r="AQ1413">
        <v>0</v>
      </c>
      <c r="AR1413">
        <v>0</v>
      </c>
    </row>
    <row r="1414" spans="1:44" x14ac:dyDescent="0.25">
      <c r="A1414" t="s">
        <v>5465</v>
      </c>
      <c r="B1414" t="s">
        <v>2958</v>
      </c>
      <c r="C1414" s="7" t="s">
        <v>5466</v>
      </c>
      <c r="D1414">
        <v>2020</v>
      </c>
      <c r="E1414" t="s">
        <v>3178</v>
      </c>
      <c r="F1414" t="s">
        <v>1723</v>
      </c>
      <c r="G1414" t="s">
        <v>3228</v>
      </c>
      <c r="H1414">
        <v>0</v>
      </c>
      <c r="I1414">
        <v>7690</v>
      </c>
      <c r="J1414">
        <v>131999</v>
      </c>
      <c r="K1414">
        <v>451</v>
      </c>
      <c r="L1414">
        <v>2676</v>
      </c>
      <c r="M1414">
        <v>42294</v>
      </c>
      <c r="N1414">
        <v>31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  <c r="AM1414">
        <v>0</v>
      </c>
      <c r="AN1414">
        <v>0</v>
      </c>
      <c r="AO1414">
        <v>0</v>
      </c>
      <c r="AP1414">
        <v>0</v>
      </c>
      <c r="AQ1414">
        <v>0</v>
      </c>
      <c r="AR1414">
        <v>0</v>
      </c>
    </row>
    <row r="1415" spans="1:44" x14ac:dyDescent="0.25">
      <c r="A1415" t="s">
        <v>5467</v>
      </c>
      <c r="B1415" t="s">
        <v>2959</v>
      </c>
      <c r="C1415" s="7" t="s">
        <v>5468</v>
      </c>
      <c r="D1415">
        <v>2020</v>
      </c>
      <c r="E1415" t="s">
        <v>3199</v>
      </c>
      <c r="F1415" t="s">
        <v>1760</v>
      </c>
      <c r="G1415" t="s">
        <v>3228</v>
      </c>
      <c r="H1415">
        <v>0</v>
      </c>
      <c r="I1415">
        <v>53589</v>
      </c>
      <c r="J1415">
        <v>705053</v>
      </c>
      <c r="K1415">
        <v>861</v>
      </c>
      <c r="L1415">
        <v>38501</v>
      </c>
      <c r="M1415">
        <v>434409</v>
      </c>
      <c r="N1415">
        <v>153</v>
      </c>
      <c r="O1415">
        <v>14705</v>
      </c>
      <c r="P1415">
        <v>120794</v>
      </c>
      <c r="Q1415">
        <v>1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  <c r="AM1415">
        <v>0</v>
      </c>
      <c r="AN1415">
        <v>0</v>
      </c>
      <c r="AO1415">
        <v>0</v>
      </c>
      <c r="AP1415">
        <v>0</v>
      </c>
      <c r="AQ1415">
        <v>0</v>
      </c>
      <c r="AR1415">
        <v>0</v>
      </c>
    </row>
    <row r="1416" spans="1:44" x14ac:dyDescent="0.25">
      <c r="A1416" t="s">
        <v>5469</v>
      </c>
      <c r="B1416" t="s">
        <v>2960</v>
      </c>
      <c r="C1416" s="7" t="s">
        <v>5470</v>
      </c>
      <c r="D1416">
        <v>2020</v>
      </c>
      <c r="E1416" t="s">
        <v>3215</v>
      </c>
      <c r="F1416" t="s">
        <v>1784</v>
      </c>
      <c r="G1416" t="s">
        <v>3219</v>
      </c>
      <c r="H1416">
        <v>-1</v>
      </c>
      <c r="I1416">
        <v>931286</v>
      </c>
      <c r="J1416">
        <v>7790410</v>
      </c>
      <c r="K1416">
        <v>11516</v>
      </c>
      <c r="L1416">
        <v>598805</v>
      </c>
      <c r="M1416">
        <v>3840004</v>
      </c>
      <c r="N1416">
        <v>1272</v>
      </c>
      <c r="O1416">
        <v>352616</v>
      </c>
      <c r="P1416">
        <v>1859970</v>
      </c>
      <c r="Q1416">
        <v>71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82181</v>
      </c>
      <c r="AE1416">
        <v>84535</v>
      </c>
      <c r="AF1416">
        <v>1</v>
      </c>
      <c r="AG1416">
        <v>897253</v>
      </c>
      <c r="AH1416">
        <v>411480</v>
      </c>
      <c r="AI1416">
        <v>2</v>
      </c>
      <c r="AJ1416">
        <v>0</v>
      </c>
      <c r="AK1416">
        <v>0</v>
      </c>
      <c r="AL1416">
        <v>0</v>
      </c>
      <c r="AM1416">
        <v>0</v>
      </c>
      <c r="AN1416">
        <v>0</v>
      </c>
      <c r="AO1416">
        <v>0</v>
      </c>
      <c r="AP1416">
        <v>0</v>
      </c>
      <c r="AQ1416">
        <v>0</v>
      </c>
      <c r="AR1416">
        <v>0</v>
      </c>
    </row>
    <row r="1417" spans="1:44" x14ac:dyDescent="0.25">
      <c r="B1417" t="s">
        <v>2961</v>
      </c>
      <c r="C1417" s="7" t="s">
        <v>5471</v>
      </c>
      <c r="D1417">
        <v>2020</v>
      </c>
      <c r="E1417" t="s">
        <v>3210</v>
      </c>
      <c r="F1417" t="s">
        <v>1719</v>
      </c>
      <c r="G1417" t="s">
        <v>3228</v>
      </c>
      <c r="H1417">
        <v>0</v>
      </c>
      <c r="I1417">
        <v>19143</v>
      </c>
      <c r="J1417">
        <v>281018</v>
      </c>
      <c r="K1417">
        <v>918</v>
      </c>
      <c r="L1417">
        <v>8754</v>
      </c>
      <c r="M1417">
        <v>142865</v>
      </c>
      <c r="N1417">
        <v>66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  <c r="AJ1417">
        <v>0</v>
      </c>
      <c r="AK1417">
        <v>0</v>
      </c>
      <c r="AL1417">
        <v>0</v>
      </c>
      <c r="AM1417">
        <v>0</v>
      </c>
      <c r="AN1417">
        <v>0</v>
      </c>
      <c r="AO1417">
        <v>0</v>
      </c>
      <c r="AP1417">
        <v>0</v>
      </c>
      <c r="AQ1417">
        <v>0</v>
      </c>
      <c r="AR1417">
        <v>0</v>
      </c>
    </row>
    <row r="1418" spans="1:44" x14ac:dyDescent="0.25">
      <c r="A1418" t="s">
        <v>5472</v>
      </c>
      <c r="B1418" t="s">
        <v>2962</v>
      </c>
      <c r="C1418" s="7" t="s">
        <v>5473</v>
      </c>
      <c r="D1418">
        <v>2020</v>
      </c>
      <c r="E1418" t="s">
        <v>3172</v>
      </c>
      <c r="F1418" t="s">
        <v>1728</v>
      </c>
      <c r="G1418" t="s">
        <v>3228</v>
      </c>
      <c r="H1418">
        <v>0</v>
      </c>
      <c r="I1418">
        <v>49353</v>
      </c>
      <c r="J1418">
        <v>464127</v>
      </c>
      <c r="K1418">
        <v>1260</v>
      </c>
      <c r="L1418">
        <v>67739</v>
      </c>
      <c r="M1418">
        <v>508541</v>
      </c>
      <c r="N1418">
        <v>292</v>
      </c>
      <c r="O1418">
        <v>137257</v>
      </c>
      <c r="P1418">
        <v>961960</v>
      </c>
      <c r="Q1418">
        <v>23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  <c r="AM1418">
        <v>0</v>
      </c>
      <c r="AN1418">
        <v>0</v>
      </c>
      <c r="AO1418">
        <v>0</v>
      </c>
      <c r="AP1418">
        <v>0</v>
      </c>
      <c r="AQ1418">
        <v>0</v>
      </c>
      <c r="AR1418">
        <v>0</v>
      </c>
    </row>
    <row r="1419" spans="1:44" x14ac:dyDescent="0.25">
      <c r="A1419" t="s">
        <v>5474</v>
      </c>
      <c r="B1419" t="s">
        <v>2963</v>
      </c>
      <c r="C1419" s="7" t="s">
        <v>5475</v>
      </c>
      <c r="D1419">
        <v>2020</v>
      </c>
      <c r="E1419" t="s">
        <v>3173</v>
      </c>
      <c r="F1419" t="s">
        <v>1780</v>
      </c>
      <c r="G1419" t="s">
        <v>3219</v>
      </c>
      <c r="H1419">
        <v>0</v>
      </c>
      <c r="I1419">
        <v>31657</v>
      </c>
      <c r="J1419">
        <v>397153</v>
      </c>
      <c r="K1419">
        <v>581</v>
      </c>
      <c r="L1419">
        <v>96164</v>
      </c>
      <c r="M1419">
        <v>670564</v>
      </c>
      <c r="N1419">
        <v>138</v>
      </c>
      <c r="O1419">
        <v>3519</v>
      </c>
      <c r="P1419">
        <v>27730</v>
      </c>
      <c r="Q1419">
        <v>5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  <c r="AM1419">
        <v>0</v>
      </c>
      <c r="AN1419">
        <v>0</v>
      </c>
      <c r="AO1419">
        <v>0</v>
      </c>
      <c r="AP1419">
        <v>0</v>
      </c>
      <c r="AQ1419">
        <v>0</v>
      </c>
      <c r="AR1419">
        <v>0</v>
      </c>
    </row>
    <row r="1420" spans="1:44" x14ac:dyDescent="0.25">
      <c r="A1420" t="s">
        <v>5476</v>
      </c>
      <c r="B1420" t="s">
        <v>2964</v>
      </c>
      <c r="C1420" s="7" t="s">
        <v>5477</v>
      </c>
      <c r="D1420">
        <v>2020</v>
      </c>
      <c r="E1420" t="s">
        <v>3189</v>
      </c>
      <c r="F1420" t="s">
        <v>1717</v>
      </c>
      <c r="G1420" t="s">
        <v>3222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142512</v>
      </c>
      <c r="P1420">
        <v>463574</v>
      </c>
      <c r="Q1420">
        <v>15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  <c r="AM1420">
        <v>0</v>
      </c>
      <c r="AN1420">
        <v>0</v>
      </c>
      <c r="AO1420">
        <v>0</v>
      </c>
      <c r="AP1420">
        <v>0</v>
      </c>
      <c r="AQ1420">
        <v>0</v>
      </c>
      <c r="AR1420">
        <v>0</v>
      </c>
    </row>
    <row r="1421" spans="1:44" x14ac:dyDescent="0.25">
      <c r="A1421" t="s">
        <v>5478</v>
      </c>
      <c r="B1421" t="s">
        <v>2965</v>
      </c>
      <c r="C1421" s="7" t="s">
        <v>5479</v>
      </c>
      <c r="D1421">
        <v>2020</v>
      </c>
      <c r="E1421" t="s">
        <v>3189</v>
      </c>
      <c r="F1421" t="s">
        <v>1717</v>
      </c>
      <c r="G1421" t="s">
        <v>3222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654</v>
      </c>
      <c r="AB1421">
        <v>2927</v>
      </c>
      <c r="AC1421">
        <v>4</v>
      </c>
      <c r="AD1421">
        <v>0</v>
      </c>
      <c r="AE1421">
        <v>0</v>
      </c>
      <c r="AF1421">
        <v>0</v>
      </c>
      <c r="AG1421">
        <v>182188</v>
      </c>
      <c r="AH1421">
        <v>612772</v>
      </c>
      <c r="AI1421">
        <v>35</v>
      </c>
      <c r="AJ1421">
        <v>0</v>
      </c>
      <c r="AK1421">
        <v>0</v>
      </c>
      <c r="AL1421">
        <v>0</v>
      </c>
      <c r="AM1421">
        <v>0</v>
      </c>
      <c r="AN1421">
        <v>0</v>
      </c>
      <c r="AO1421">
        <v>0</v>
      </c>
      <c r="AP1421">
        <v>0</v>
      </c>
      <c r="AQ1421">
        <v>0</v>
      </c>
      <c r="AR1421">
        <v>0</v>
      </c>
    </row>
    <row r="1422" spans="1:44" x14ac:dyDescent="0.25">
      <c r="A1422" t="s">
        <v>5480</v>
      </c>
      <c r="B1422" t="s">
        <v>2966</v>
      </c>
      <c r="C1422" s="7" t="s">
        <v>5481</v>
      </c>
      <c r="D1422">
        <v>2020</v>
      </c>
      <c r="E1422" t="s">
        <v>3189</v>
      </c>
      <c r="F1422" t="s">
        <v>1717</v>
      </c>
      <c r="G1422" t="s">
        <v>3222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2255</v>
      </c>
      <c r="AB1422">
        <v>9195</v>
      </c>
      <c r="AC1422">
        <v>14</v>
      </c>
      <c r="AD1422">
        <v>0</v>
      </c>
      <c r="AE1422">
        <v>0</v>
      </c>
      <c r="AF1422">
        <v>0</v>
      </c>
      <c r="AG1422">
        <v>195880</v>
      </c>
      <c r="AH1422">
        <v>679114</v>
      </c>
      <c r="AI1422">
        <v>60</v>
      </c>
      <c r="AJ1422">
        <v>0</v>
      </c>
      <c r="AK1422">
        <v>0</v>
      </c>
      <c r="AL1422">
        <v>0</v>
      </c>
      <c r="AM1422">
        <v>0</v>
      </c>
      <c r="AN1422">
        <v>0</v>
      </c>
      <c r="AO1422">
        <v>0</v>
      </c>
      <c r="AP1422">
        <v>0</v>
      </c>
      <c r="AQ1422">
        <v>0</v>
      </c>
      <c r="AR1422">
        <v>0</v>
      </c>
    </row>
    <row r="1423" spans="1:44" x14ac:dyDescent="0.25">
      <c r="A1423" t="s">
        <v>5482</v>
      </c>
      <c r="B1423" t="s">
        <v>2967</v>
      </c>
      <c r="C1423" s="7" t="s">
        <v>5483</v>
      </c>
      <c r="D1423">
        <v>2020</v>
      </c>
      <c r="E1423" t="s">
        <v>3189</v>
      </c>
      <c r="F1423" t="s">
        <v>1717</v>
      </c>
      <c r="G1423" t="s">
        <v>3222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1377</v>
      </c>
      <c r="AB1423">
        <v>4656</v>
      </c>
      <c r="AC1423">
        <v>8</v>
      </c>
      <c r="AD1423">
        <v>0</v>
      </c>
      <c r="AE1423">
        <v>0</v>
      </c>
      <c r="AF1423">
        <v>0</v>
      </c>
      <c r="AG1423">
        <v>276789</v>
      </c>
      <c r="AH1423">
        <v>926679</v>
      </c>
      <c r="AI1423">
        <v>54</v>
      </c>
      <c r="AJ1423">
        <v>0</v>
      </c>
      <c r="AK1423">
        <v>0</v>
      </c>
      <c r="AL1423">
        <v>0</v>
      </c>
      <c r="AM1423">
        <v>0</v>
      </c>
      <c r="AN1423">
        <v>0</v>
      </c>
      <c r="AO1423">
        <v>0</v>
      </c>
      <c r="AP1423">
        <v>0</v>
      </c>
      <c r="AQ1423">
        <v>0</v>
      </c>
      <c r="AR1423">
        <v>0</v>
      </c>
    </row>
    <row r="1424" spans="1:44" x14ac:dyDescent="0.25">
      <c r="A1424" t="s">
        <v>5484</v>
      </c>
      <c r="B1424" t="s">
        <v>2968</v>
      </c>
      <c r="C1424" s="7" t="s">
        <v>5485</v>
      </c>
      <c r="D1424">
        <v>2020</v>
      </c>
      <c r="E1424" t="s">
        <v>3189</v>
      </c>
      <c r="F1424" t="s">
        <v>1717</v>
      </c>
      <c r="G1424" t="s">
        <v>3228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263</v>
      </c>
      <c r="AB1424">
        <v>1201</v>
      </c>
      <c r="AC1424">
        <v>4</v>
      </c>
      <c r="AD1424">
        <v>0</v>
      </c>
      <c r="AE1424">
        <v>0</v>
      </c>
      <c r="AF1424">
        <v>0</v>
      </c>
      <c r="AG1424">
        <v>213419</v>
      </c>
      <c r="AH1424">
        <v>731503</v>
      </c>
      <c r="AI1424">
        <v>62</v>
      </c>
      <c r="AJ1424">
        <v>0</v>
      </c>
      <c r="AK1424">
        <v>0</v>
      </c>
      <c r="AL1424">
        <v>0</v>
      </c>
      <c r="AM1424">
        <v>0</v>
      </c>
      <c r="AN1424">
        <v>0</v>
      </c>
      <c r="AO1424">
        <v>0</v>
      </c>
      <c r="AP1424">
        <v>0</v>
      </c>
      <c r="AQ1424">
        <v>0</v>
      </c>
      <c r="AR1424">
        <v>0</v>
      </c>
    </row>
    <row r="1425" spans="1:44" x14ac:dyDescent="0.25">
      <c r="A1425" t="s">
        <v>5486</v>
      </c>
      <c r="B1425" t="s">
        <v>2969</v>
      </c>
      <c r="C1425" s="7" t="s">
        <v>5487</v>
      </c>
      <c r="D1425">
        <v>2020</v>
      </c>
      <c r="E1425" t="s">
        <v>3189</v>
      </c>
      <c r="F1425" t="s">
        <v>1717</v>
      </c>
      <c r="G1425" t="s">
        <v>3228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2661</v>
      </c>
      <c r="AB1425">
        <v>7514</v>
      </c>
      <c r="AC1425">
        <v>15</v>
      </c>
      <c r="AD1425">
        <v>0</v>
      </c>
      <c r="AE1425">
        <v>0</v>
      </c>
      <c r="AF1425">
        <v>0</v>
      </c>
      <c r="AG1425">
        <v>300538</v>
      </c>
      <c r="AH1425">
        <v>963973</v>
      </c>
      <c r="AI1425">
        <v>58</v>
      </c>
      <c r="AJ1425">
        <v>0</v>
      </c>
      <c r="AK1425">
        <v>0</v>
      </c>
      <c r="AL1425">
        <v>0</v>
      </c>
      <c r="AM1425">
        <v>0</v>
      </c>
      <c r="AN1425">
        <v>0</v>
      </c>
      <c r="AO1425">
        <v>0</v>
      </c>
      <c r="AP1425">
        <v>0</v>
      </c>
      <c r="AQ1425">
        <v>0</v>
      </c>
      <c r="AR1425">
        <v>0</v>
      </c>
    </row>
    <row r="1426" spans="1:44" x14ac:dyDescent="0.25">
      <c r="A1426" t="s">
        <v>5488</v>
      </c>
      <c r="B1426" t="s">
        <v>2970</v>
      </c>
      <c r="C1426" s="7" t="s">
        <v>5489</v>
      </c>
      <c r="D1426">
        <v>2020</v>
      </c>
      <c r="E1426" t="s">
        <v>3173</v>
      </c>
      <c r="F1426" t="s">
        <v>1780</v>
      </c>
      <c r="G1426" t="s">
        <v>3228</v>
      </c>
      <c r="H1426">
        <v>0</v>
      </c>
      <c r="I1426">
        <v>341496</v>
      </c>
      <c r="J1426">
        <v>4705702</v>
      </c>
      <c r="K1426">
        <v>5755</v>
      </c>
      <c r="L1426">
        <v>239162</v>
      </c>
      <c r="M1426">
        <v>2384812</v>
      </c>
      <c r="N1426">
        <v>865</v>
      </c>
      <c r="O1426">
        <v>99996</v>
      </c>
      <c r="P1426">
        <v>776112</v>
      </c>
      <c r="Q1426">
        <v>24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70050</v>
      </c>
      <c r="AE1426">
        <v>157776</v>
      </c>
      <c r="AF1426">
        <v>3</v>
      </c>
      <c r="AG1426">
        <v>2022447</v>
      </c>
      <c r="AH1426">
        <v>846767</v>
      </c>
      <c r="AI1426">
        <v>5</v>
      </c>
      <c r="AJ1426">
        <v>0</v>
      </c>
      <c r="AK1426">
        <v>0</v>
      </c>
      <c r="AL1426">
        <v>0</v>
      </c>
      <c r="AM1426">
        <v>0</v>
      </c>
      <c r="AN1426">
        <v>0</v>
      </c>
      <c r="AO1426">
        <v>0</v>
      </c>
      <c r="AP1426">
        <v>0</v>
      </c>
      <c r="AQ1426">
        <v>0</v>
      </c>
      <c r="AR1426">
        <v>0</v>
      </c>
    </row>
    <row r="1427" spans="1:44" x14ac:dyDescent="0.25">
      <c r="A1427" t="s">
        <v>5490</v>
      </c>
      <c r="B1427" t="s">
        <v>2971</v>
      </c>
      <c r="C1427" s="7" t="s">
        <v>5491</v>
      </c>
      <c r="D1427">
        <v>2020</v>
      </c>
      <c r="E1427" t="s">
        <v>3166</v>
      </c>
      <c r="F1427" t="s">
        <v>1742</v>
      </c>
      <c r="G1427" t="s">
        <v>3228</v>
      </c>
      <c r="H1427">
        <v>0</v>
      </c>
      <c r="I1427">
        <v>178758</v>
      </c>
      <c r="J1427">
        <v>2223245</v>
      </c>
      <c r="K1427">
        <v>4717</v>
      </c>
      <c r="L1427">
        <v>83749</v>
      </c>
      <c r="M1427">
        <v>900177</v>
      </c>
      <c r="N1427">
        <v>543</v>
      </c>
      <c r="O1427">
        <v>2516259</v>
      </c>
      <c r="P1427">
        <v>7922944</v>
      </c>
      <c r="Q1427">
        <v>25</v>
      </c>
      <c r="R1427">
        <v>368117</v>
      </c>
      <c r="S1427">
        <v>1021778</v>
      </c>
      <c r="T1427">
        <v>1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</row>
    <row r="1428" spans="1:44" x14ac:dyDescent="0.25">
      <c r="A1428" t="s">
        <v>5492</v>
      </c>
      <c r="B1428" t="s">
        <v>2972</v>
      </c>
      <c r="C1428" s="7" t="s">
        <v>5493</v>
      </c>
      <c r="D1428">
        <v>2020</v>
      </c>
      <c r="E1428" t="s">
        <v>3184</v>
      </c>
      <c r="F1428" t="s">
        <v>1726</v>
      </c>
      <c r="G1428" t="s">
        <v>3228</v>
      </c>
      <c r="H1428">
        <v>0</v>
      </c>
      <c r="I1428">
        <v>11879</v>
      </c>
      <c r="J1428">
        <v>185165</v>
      </c>
      <c r="K1428">
        <v>398</v>
      </c>
      <c r="L1428">
        <v>23622</v>
      </c>
      <c r="M1428">
        <v>266147</v>
      </c>
      <c r="N1428">
        <v>109</v>
      </c>
      <c r="O1428">
        <v>476508</v>
      </c>
      <c r="P1428">
        <v>1459011</v>
      </c>
      <c r="Q1428">
        <v>3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</row>
    <row r="1429" spans="1:44" x14ac:dyDescent="0.25">
      <c r="A1429" t="s">
        <v>5494</v>
      </c>
      <c r="B1429" t="s">
        <v>2973</v>
      </c>
      <c r="C1429" s="7" t="s">
        <v>5495</v>
      </c>
      <c r="D1429">
        <v>2020</v>
      </c>
      <c r="E1429" t="s">
        <v>3184</v>
      </c>
      <c r="F1429" t="s">
        <v>1726</v>
      </c>
      <c r="G1429" t="s">
        <v>3228</v>
      </c>
      <c r="H1429">
        <v>0</v>
      </c>
      <c r="I1429">
        <v>13187</v>
      </c>
      <c r="J1429">
        <v>204957</v>
      </c>
      <c r="K1429">
        <v>603</v>
      </c>
      <c r="L1429">
        <v>14162</v>
      </c>
      <c r="M1429">
        <v>181398</v>
      </c>
      <c r="N1429">
        <v>80</v>
      </c>
      <c r="O1429">
        <v>43764</v>
      </c>
      <c r="P1429">
        <v>239032</v>
      </c>
      <c r="Q1429">
        <v>6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</row>
    <row r="1430" spans="1:44" x14ac:dyDescent="0.25">
      <c r="A1430" t="s">
        <v>5496</v>
      </c>
      <c r="B1430" t="s">
        <v>2974</v>
      </c>
      <c r="C1430" s="7" t="s">
        <v>5497</v>
      </c>
      <c r="D1430">
        <v>2020</v>
      </c>
      <c r="E1430" t="s">
        <v>3189</v>
      </c>
      <c r="F1430" t="s">
        <v>1717</v>
      </c>
      <c r="G1430" t="s">
        <v>3228</v>
      </c>
      <c r="H1430">
        <v>0</v>
      </c>
      <c r="I1430">
        <v>7094</v>
      </c>
      <c r="J1430">
        <v>81581</v>
      </c>
      <c r="K1430">
        <v>122</v>
      </c>
      <c r="L1430">
        <v>1806</v>
      </c>
      <c r="M1430">
        <v>20769</v>
      </c>
      <c r="N1430">
        <v>15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</row>
    <row r="1431" spans="1:44" x14ac:dyDescent="0.25">
      <c r="A1431" t="s">
        <v>5498</v>
      </c>
      <c r="B1431" t="s">
        <v>2975</v>
      </c>
      <c r="C1431" s="7" t="s">
        <v>5499</v>
      </c>
      <c r="D1431">
        <v>2020</v>
      </c>
      <c r="E1431" t="s">
        <v>3210</v>
      </c>
      <c r="F1431" t="s">
        <v>1719</v>
      </c>
      <c r="G1431" t="s">
        <v>3219</v>
      </c>
      <c r="H1431">
        <v>0</v>
      </c>
      <c r="I1431">
        <v>6853</v>
      </c>
      <c r="J1431">
        <v>143378</v>
      </c>
      <c r="K1431">
        <v>240</v>
      </c>
      <c r="L1431">
        <v>11854</v>
      </c>
      <c r="M1431">
        <v>162698</v>
      </c>
      <c r="N1431">
        <v>23</v>
      </c>
      <c r="O1431">
        <v>24310</v>
      </c>
      <c r="P1431">
        <v>205189</v>
      </c>
      <c r="Q1431">
        <v>2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</row>
    <row r="1432" spans="1:44" x14ac:dyDescent="0.25">
      <c r="A1432" t="s">
        <v>5500</v>
      </c>
      <c r="B1432" t="s">
        <v>2976</v>
      </c>
      <c r="C1432" s="7" t="s">
        <v>5501</v>
      </c>
      <c r="D1432">
        <v>2020</v>
      </c>
      <c r="E1432" t="s">
        <v>3182</v>
      </c>
      <c r="F1432" t="s">
        <v>1883</v>
      </c>
      <c r="G1432" t="s">
        <v>3228</v>
      </c>
      <c r="H1432">
        <v>0</v>
      </c>
      <c r="I1432">
        <v>651910</v>
      </c>
      <c r="J1432">
        <v>10809176</v>
      </c>
      <c r="K1432">
        <v>31401</v>
      </c>
      <c r="L1432">
        <v>2074416</v>
      </c>
      <c r="M1432">
        <v>14190672</v>
      </c>
      <c r="N1432">
        <v>2159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12457</v>
      </c>
      <c r="V1432">
        <v>88374</v>
      </c>
      <c r="W1432">
        <v>2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</row>
    <row r="1433" spans="1:44" x14ac:dyDescent="0.25">
      <c r="A1433" t="s">
        <v>5502</v>
      </c>
      <c r="B1433" t="s">
        <v>2977</v>
      </c>
      <c r="C1433" s="7" t="s">
        <v>5503</v>
      </c>
      <c r="D1433">
        <v>2020</v>
      </c>
      <c r="E1433" t="s">
        <v>3184</v>
      </c>
      <c r="F1433" t="s">
        <v>1726</v>
      </c>
      <c r="G1433" t="s">
        <v>3228</v>
      </c>
      <c r="H1433">
        <v>0</v>
      </c>
      <c r="I1433">
        <v>34341</v>
      </c>
      <c r="J1433">
        <v>361900</v>
      </c>
      <c r="K1433">
        <v>882</v>
      </c>
      <c r="L1433">
        <v>14358</v>
      </c>
      <c r="M1433">
        <v>194221</v>
      </c>
      <c r="N1433">
        <v>119</v>
      </c>
      <c r="O1433">
        <v>94997</v>
      </c>
      <c r="P1433">
        <v>874485</v>
      </c>
      <c r="Q1433">
        <v>11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</row>
    <row r="1434" spans="1:44" x14ac:dyDescent="0.25">
      <c r="A1434" t="s">
        <v>5504</v>
      </c>
      <c r="B1434" t="s">
        <v>2978</v>
      </c>
      <c r="C1434" s="7" t="s">
        <v>5505</v>
      </c>
      <c r="D1434">
        <v>2020</v>
      </c>
      <c r="E1434" t="s">
        <v>3166</v>
      </c>
      <c r="F1434" t="s">
        <v>1742</v>
      </c>
      <c r="G1434" t="s">
        <v>3228</v>
      </c>
      <c r="H1434">
        <v>0</v>
      </c>
      <c r="I1434">
        <v>17654</v>
      </c>
      <c r="J1434">
        <v>440697</v>
      </c>
      <c r="K1434">
        <v>766</v>
      </c>
      <c r="L1434">
        <v>16032</v>
      </c>
      <c r="M1434">
        <v>270513</v>
      </c>
      <c r="N1434">
        <v>108</v>
      </c>
      <c r="O1434">
        <v>21249</v>
      </c>
      <c r="P1434">
        <v>132458</v>
      </c>
      <c r="Q1434">
        <v>6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</row>
    <row r="1435" spans="1:44" x14ac:dyDescent="0.25">
      <c r="A1435" t="s">
        <v>5506</v>
      </c>
      <c r="B1435" t="s">
        <v>2979</v>
      </c>
      <c r="C1435" s="7" t="s">
        <v>5507</v>
      </c>
      <c r="D1435">
        <v>2020</v>
      </c>
      <c r="E1435" t="s">
        <v>3168</v>
      </c>
      <c r="F1435" t="s">
        <v>1738</v>
      </c>
      <c r="G1435" t="s">
        <v>3225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2127204</v>
      </c>
      <c r="AH1435">
        <v>0</v>
      </c>
      <c r="AI1435">
        <v>4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</row>
    <row r="1436" spans="1:44" x14ac:dyDescent="0.25">
      <c r="A1436" t="s">
        <v>5506</v>
      </c>
      <c r="B1436" t="s">
        <v>2979</v>
      </c>
      <c r="C1436" s="7" t="s">
        <v>5507</v>
      </c>
      <c r="D1436">
        <v>2020</v>
      </c>
      <c r="E1436" t="s">
        <v>3189</v>
      </c>
      <c r="F1436" t="s">
        <v>1717</v>
      </c>
      <c r="G1436" t="s">
        <v>3225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1732586</v>
      </c>
      <c r="AH1436">
        <v>0</v>
      </c>
      <c r="AI1436">
        <v>3</v>
      </c>
      <c r="AJ1436">
        <v>0</v>
      </c>
      <c r="AK1436">
        <v>0</v>
      </c>
      <c r="AL1436">
        <v>0</v>
      </c>
      <c r="AM1436">
        <v>0</v>
      </c>
      <c r="AN1436">
        <v>0</v>
      </c>
      <c r="AO1436">
        <v>0</v>
      </c>
      <c r="AP1436">
        <v>0</v>
      </c>
      <c r="AQ1436">
        <v>0</v>
      </c>
      <c r="AR1436">
        <v>0</v>
      </c>
    </row>
    <row r="1437" spans="1:44" x14ac:dyDescent="0.25">
      <c r="A1437" t="s">
        <v>5506</v>
      </c>
      <c r="B1437" t="s">
        <v>2979</v>
      </c>
      <c r="C1437" s="7" t="s">
        <v>5507</v>
      </c>
      <c r="D1437">
        <v>2020</v>
      </c>
      <c r="E1437" t="s">
        <v>3199</v>
      </c>
      <c r="F1437" t="s">
        <v>1760</v>
      </c>
      <c r="G1437" t="s">
        <v>3225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1</v>
      </c>
      <c r="AG1437">
        <v>20909047</v>
      </c>
      <c r="AH1437">
        <v>0</v>
      </c>
      <c r="AI1437">
        <v>13</v>
      </c>
      <c r="AJ1437">
        <v>65813</v>
      </c>
      <c r="AK1437">
        <v>0</v>
      </c>
      <c r="AL1437">
        <v>5</v>
      </c>
      <c r="AM1437">
        <v>0</v>
      </c>
      <c r="AN1437">
        <v>0</v>
      </c>
      <c r="AO1437">
        <v>0</v>
      </c>
      <c r="AP1437">
        <v>0</v>
      </c>
      <c r="AQ1437">
        <v>0</v>
      </c>
      <c r="AR1437">
        <v>0</v>
      </c>
    </row>
    <row r="1438" spans="1:44" x14ac:dyDescent="0.25">
      <c r="A1438" t="s">
        <v>5506</v>
      </c>
      <c r="B1438" t="s">
        <v>2979</v>
      </c>
      <c r="C1438" s="7" t="s">
        <v>5507</v>
      </c>
      <c r="D1438">
        <v>2020</v>
      </c>
      <c r="E1438" t="s">
        <v>3216</v>
      </c>
      <c r="F1438" t="s">
        <v>1874</v>
      </c>
      <c r="G1438" t="s">
        <v>3225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  <c r="AM1438">
        <v>0</v>
      </c>
      <c r="AN1438">
        <v>0</v>
      </c>
      <c r="AO1438">
        <v>0</v>
      </c>
      <c r="AP1438">
        <v>0</v>
      </c>
      <c r="AQ1438">
        <v>0</v>
      </c>
      <c r="AR1438">
        <v>0</v>
      </c>
    </row>
    <row r="1439" spans="1:44" x14ac:dyDescent="0.25">
      <c r="A1439" t="s">
        <v>5508</v>
      </c>
      <c r="B1439" t="s">
        <v>2980</v>
      </c>
      <c r="C1439" s="7" t="s">
        <v>5509</v>
      </c>
      <c r="D1439">
        <v>2020</v>
      </c>
      <c r="E1439" t="s">
        <v>3170</v>
      </c>
      <c r="F1439" t="s">
        <v>1734</v>
      </c>
      <c r="G1439" t="s">
        <v>3228</v>
      </c>
      <c r="H1439">
        <v>0</v>
      </c>
      <c r="I1439">
        <v>5607</v>
      </c>
      <c r="J1439">
        <v>57869</v>
      </c>
      <c r="K1439">
        <v>109</v>
      </c>
      <c r="L1439">
        <v>4651</v>
      </c>
      <c r="M1439">
        <v>47999</v>
      </c>
      <c r="N1439">
        <v>36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  <c r="AM1439">
        <v>0</v>
      </c>
      <c r="AN1439">
        <v>0</v>
      </c>
      <c r="AO1439">
        <v>0</v>
      </c>
      <c r="AP1439">
        <v>0</v>
      </c>
      <c r="AQ1439">
        <v>0</v>
      </c>
      <c r="AR1439">
        <v>0</v>
      </c>
    </row>
    <row r="1440" spans="1:44" x14ac:dyDescent="0.25">
      <c r="A1440" t="s">
        <v>5510</v>
      </c>
      <c r="B1440" t="s">
        <v>2981</v>
      </c>
      <c r="C1440" s="7" t="s">
        <v>5511</v>
      </c>
      <c r="D1440">
        <v>2020</v>
      </c>
      <c r="E1440" t="s">
        <v>3187</v>
      </c>
      <c r="F1440" t="s">
        <v>1747</v>
      </c>
      <c r="G1440" t="s">
        <v>3228</v>
      </c>
      <c r="H1440">
        <v>0</v>
      </c>
      <c r="I1440">
        <v>11667</v>
      </c>
      <c r="J1440">
        <v>73291</v>
      </c>
      <c r="K1440">
        <v>250</v>
      </c>
      <c r="L1440">
        <v>3877</v>
      </c>
      <c r="M1440">
        <v>25183</v>
      </c>
      <c r="N1440">
        <v>30</v>
      </c>
      <c r="O1440">
        <v>20324</v>
      </c>
      <c r="P1440">
        <v>122779</v>
      </c>
      <c r="Q1440">
        <v>1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  <c r="AM1440">
        <v>0</v>
      </c>
      <c r="AN1440">
        <v>0</v>
      </c>
      <c r="AO1440">
        <v>0</v>
      </c>
      <c r="AP1440">
        <v>0</v>
      </c>
      <c r="AQ1440">
        <v>0</v>
      </c>
      <c r="AR1440">
        <v>0</v>
      </c>
    </row>
    <row r="1441" spans="1:44" x14ac:dyDescent="0.25">
      <c r="A1441" t="s">
        <v>5512</v>
      </c>
      <c r="B1441" t="s">
        <v>2982</v>
      </c>
      <c r="C1441" s="7" t="s">
        <v>5513</v>
      </c>
      <c r="D1441">
        <v>2020</v>
      </c>
      <c r="E1441" t="s">
        <v>3178</v>
      </c>
      <c r="F1441" t="s">
        <v>1723</v>
      </c>
      <c r="G1441" t="s">
        <v>3233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89955172</v>
      </c>
      <c r="AH1441">
        <v>178922422</v>
      </c>
      <c r="AI1441">
        <v>24</v>
      </c>
      <c r="AJ1441">
        <v>0</v>
      </c>
      <c r="AK1441">
        <v>0</v>
      </c>
      <c r="AL1441">
        <v>0</v>
      </c>
      <c r="AM1441">
        <v>0</v>
      </c>
      <c r="AN1441">
        <v>0</v>
      </c>
      <c r="AO1441">
        <v>0</v>
      </c>
      <c r="AP1441">
        <v>0</v>
      </c>
      <c r="AQ1441">
        <v>0</v>
      </c>
      <c r="AR1441">
        <v>0</v>
      </c>
    </row>
    <row r="1442" spans="1:44" x14ac:dyDescent="0.25">
      <c r="A1442" t="s">
        <v>5514</v>
      </c>
      <c r="B1442" t="s">
        <v>2983</v>
      </c>
      <c r="C1442" s="7" t="s">
        <v>5515</v>
      </c>
      <c r="D1442">
        <v>2020</v>
      </c>
      <c r="E1442" t="s">
        <v>3214</v>
      </c>
      <c r="F1442" t="s">
        <v>1740</v>
      </c>
      <c r="G1442" t="s">
        <v>3222</v>
      </c>
      <c r="H1442">
        <v>0</v>
      </c>
      <c r="I1442">
        <v>0</v>
      </c>
      <c r="J1442">
        <v>0</v>
      </c>
      <c r="K1442">
        <v>0</v>
      </c>
      <c r="L1442">
        <v>410376</v>
      </c>
      <c r="M1442">
        <v>1350137</v>
      </c>
      <c r="N1442">
        <v>12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  <c r="AM1442">
        <v>0</v>
      </c>
      <c r="AN1442">
        <v>0</v>
      </c>
      <c r="AO1442">
        <v>0</v>
      </c>
      <c r="AP1442">
        <v>0</v>
      </c>
      <c r="AQ1442">
        <v>0</v>
      </c>
      <c r="AR1442">
        <v>0</v>
      </c>
    </row>
    <row r="1443" spans="1:44" x14ac:dyDescent="0.25">
      <c r="A1443" t="s">
        <v>5516</v>
      </c>
      <c r="B1443" t="s">
        <v>2984</v>
      </c>
      <c r="C1443" s="7" t="s">
        <v>5517</v>
      </c>
      <c r="D1443">
        <v>2020</v>
      </c>
      <c r="E1443" t="s">
        <v>3166</v>
      </c>
      <c r="F1443" t="s">
        <v>1742</v>
      </c>
      <c r="G1443" t="s">
        <v>3225</v>
      </c>
      <c r="H1443">
        <v>-1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32395989</v>
      </c>
      <c r="AK1443">
        <v>0</v>
      </c>
      <c r="AL1443">
        <v>1</v>
      </c>
      <c r="AM1443">
        <v>0</v>
      </c>
      <c r="AN1443">
        <v>0</v>
      </c>
      <c r="AO1443">
        <v>0</v>
      </c>
      <c r="AP1443">
        <v>0</v>
      </c>
      <c r="AQ1443">
        <v>0</v>
      </c>
      <c r="AR1443">
        <v>0</v>
      </c>
    </row>
    <row r="1444" spans="1:44" x14ac:dyDescent="0.25">
      <c r="A1444" t="s">
        <v>5516</v>
      </c>
      <c r="B1444" t="s">
        <v>2984</v>
      </c>
      <c r="C1444" s="7" t="s">
        <v>5517</v>
      </c>
      <c r="D1444">
        <v>2020</v>
      </c>
      <c r="E1444" t="s">
        <v>3190</v>
      </c>
      <c r="F1444" t="s">
        <v>1781</v>
      </c>
      <c r="G1444" t="s">
        <v>3225</v>
      </c>
      <c r="H1444">
        <v>-1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10355953</v>
      </c>
      <c r="AK1444">
        <v>0</v>
      </c>
      <c r="AL1444">
        <v>3</v>
      </c>
      <c r="AM1444">
        <v>0</v>
      </c>
      <c r="AN1444">
        <v>0</v>
      </c>
      <c r="AO1444">
        <v>0</v>
      </c>
      <c r="AP1444">
        <v>0</v>
      </c>
      <c r="AQ1444">
        <v>0</v>
      </c>
      <c r="AR1444">
        <v>0</v>
      </c>
    </row>
    <row r="1445" spans="1:44" x14ac:dyDescent="0.25">
      <c r="A1445" t="s">
        <v>5516</v>
      </c>
      <c r="B1445" t="s">
        <v>2984</v>
      </c>
      <c r="C1445" s="7" t="s">
        <v>5517</v>
      </c>
      <c r="D1445">
        <v>2020</v>
      </c>
      <c r="E1445" t="s">
        <v>3178</v>
      </c>
      <c r="F1445" t="s">
        <v>1723</v>
      </c>
      <c r="G1445" t="s">
        <v>3225</v>
      </c>
      <c r="H1445">
        <v>-1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396034</v>
      </c>
      <c r="AH1445">
        <v>0</v>
      </c>
      <c r="AI1445">
        <v>7</v>
      </c>
      <c r="AJ1445">
        <v>53881225</v>
      </c>
      <c r="AK1445">
        <v>0</v>
      </c>
      <c r="AL1445">
        <v>3</v>
      </c>
      <c r="AM1445">
        <v>0</v>
      </c>
      <c r="AN1445">
        <v>0</v>
      </c>
      <c r="AO1445">
        <v>0</v>
      </c>
      <c r="AP1445">
        <v>0</v>
      </c>
      <c r="AQ1445">
        <v>0</v>
      </c>
      <c r="AR1445">
        <v>0</v>
      </c>
    </row>
    <row r="1446" spans="1:44" x14ac:dyDescent="0.25">
      <c r="A1446" t="s">
        <v>5516</v>
      </c>
      <c r="B1446" t="s">
        <v>2984</v>
      </c>
      <c r="C1446" s="7" t="s">
        <v>5517</v>
      </c>
      <c r="D1446">
        <v>2020</v>
      </c>
      <c r="E1446" t="s">
        <v>3193</v>
      </c>
      <c r="F1446" t="s">
        <v>1752</v>
      </c>
      <c r="G1446" t="s">
        <v>3225</v>
      </c>
      <c r="H1446">
        <v>-1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27788344</v>
      </c>
      <c r="AK1446">
        <v>0</v>
      </c>
      <c r="AL1446">
        <v>6</v>
      </c>
      <c r="AM1446">
        <v>0</v>
      </c>
      <c r="AN1446">
        <v>0</v>
      </c>
      <c r="AO1446">
        <v>0</v>
      </c>
      <c r="AP1446">
        <v>0</v>
      </c>
      <c r="AQ1446">
        <v>0</v>
      </c>
      <c r="AR1446">
        <v>0</v>
      </c>
    </row>
    <row r="1447" spans="1:44" x14ac:dyDescent="0.25">
      <c r="A1447" t="s">
        <v>5516</v>
      </c>
      <c r="B1447" t="s">
        <v>2984</v>
      </c>
      <c r="C1447" s="7" t="s">
        <v>5517</v>
      </c>
      <c r="D1447">
        <v>2020</v>
      </c>
      <c r="E1447" t="s">
        <v>3196</v>
      </c>
      <c r="F1447" t="s">
        <v>1715</v>
      </c>
      <c r="G1447" t="s">
        <v>3225</v>
      </c>
      <c r="H1447">
        <v>-1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667750</v>
      </c>
      <c r="AH1447">
        <v>0</v>
      </c>
      <c r="AI1447">
        <v>2</v>
      </c>
      <c r="AJ1447">
        <v>139344547</v>
      </c>
      <c r="AK1447">
        <v>0</v>
      </c>
      <c r="AL1447">
        <v>6</v>
      </c>
      <c r="AM1447">
        <v>0</v>
      </c>
      <c r="AN1447">
        <v>0</v>
      </c>
      <c r="AO1447">
        <v>0</v>
      </c>
      <c r="AP1447">
        <v>0</v>
      </c>
      <c r="AQ1447">
        <v>0</v>
      </c>
      <c r="AR1447">
        <v>0</v>
      </c>
    </row>
    <row r="1448" spans="1:44" x14ac:dyDescent="0.25">
      <c r="A1448" t="s">
        <v>5516</v>
      </c>
      <c r="B1448" t="s">
        <v>2984</v>
      </c>
      <c r="C1448" s="7" t="s">
        <v>5517</v>
      </c>
      <c r="D1448">
        <v>2020</v>
      </c>
      <c r="E1448" t="s">
        <v>3201</v>
      </c>
      <c r="F1448" t="s">
        <v>2008</v>
      </c>
      <c r="G1448" t="s">
        <v>3225</v>
      </c>
      <c r="H1448">
        <v>-1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22658738</v>
      </c>
      <c r="AK1448">
        <v>0</v>
      </c>
      <c r="AL1448">
        <v>1</v>
      </c>
      <c r="AM1448">
        <v>0</v>
      </c>
      <c r="AN1448">
        <v>0</v>
      </c>
      <c r="AO1448">
        <v>0</v>
      </c>
      <c r="AP1448">
        <v>0</v>
      </c>
      <c r="AQ1448">
        <v>0</v>
      </c>
      <c r="AR1448">
        <v>0</v>
      </c>
    </row>
    <row r="1449" spans="1:44" x14ac:dyDescent="0.25">
      <c r="A1449" t="s">
        <v>5516</v>
      </c>
      <c r="B1449" t="s">
        <v>2984</v>
      </c>
      <c r="C1449" s="7" t="s">
        <v>5517</v>
      </c>
      <c r="D1449">
        <v>2020</v>
      </c>
      <c r="E1449" t="s">
        <v>3204</v>
      </c>
      <c r="F1449" t="s">
        <v>1833</v>
      </c>
      <c r="G1449" t="s">
        <v>3225</v>
      </c>
      <c r="H1449">
        <v>-1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44937921</v>
      </c>
      <c r="AK1449">
        <v>0</v>
      </c>
      <c r="AL1449">
        <v>5</v>
      </c>
      <c r="AM1449">
        <v>0</v>
      </c>
      <c r="AN1449">
        <v>0</v>
      </c>
      <c r="AO1449">
        <v>0</v>
      </c>
      <c r="AP1449">
        <v>0</v>
      </c>
      <c r="AQ1449">
        <v>0</v>
      </c>
      <c r="AR1449">
        <v>0</v>
      </c>
    </row>
    <row r="1450" spans="1:44" x14ac:dyDescent="0.25">
      <c r="A1450" t="s">
        <v>5516</v>
      </c>
      <c r="B1450" t="s">
        <v>2984</v>
      </c>
      <c r="C1450" s="7" t="s">
        <v>5517</v>
      </c>
      <c r="D1450">
        <v>2020</v>
      </c>
      <c r="E1450" t="s">
        <v>3207</v>
      </c>
      <c r="F1450" t="s">
        <v>1783</v>
      </c>
      <c r="G1450" t="s">
        <v>3225</v>
      </c>
      <c r="H1450">
        <v>-1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1133697</v>
      </c>
      <c r="AH1450">
        <v>0</v>
      </c>
      <c r="AI1450">
        <v>1</v>
      </c>
      <c r="AJ1450">
        <v>37471241</v>
      </c>
      <c r="AK1450">
        <v>0</v>
      </c>
      <c r="AL1450">
        <v>1</v>
      </c>
      <c r="AM1450">
        <v>0</v>
      </c>
      <c r="AN1450">
        <v>0</v>
      </c>
      <c r="AO1450">
        <v>0</v>
      </c>
      <c r="AP1450">
        <v>0</v>
      </c>
      <c r="AQ1450">
        <v>0</v>
      </c>
      <c r="AR1450">
        <v>0</v>
      </c>
    </row>
    <row r="1451" spans="1:44" x14ac:dyDescent="0.25">
      <c r="A1451" t="s">
        <v>5516</v>
      </c>
      <c r="B1451" t="s">
        <v>2984</v>
      </c>
      <c r="C1451" s="7" t="s">
        <v>5517</v>
      </c>
      <c r="D1451">
        <v>2020</v>
      </c>
      <c r="E1451" t="s">
        <v>3194</v>
      </c>
      <c r="F1451" t="s">
        <v>1731</v>
      </c>
      <c r="G1451" t="s">
        <v>3225</v>
      </c>
      <c r="H1451">
        <v>-1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943541</v>
      </c>
      <c r="AH1451">
        <v>0</v>
      </c>
      <c r="AI1451">
        <v>2</v>
      </c>
      <c r="AJ1451">
        <v>70127920</v>
      </c>
      <c r="AK1451">
        <v>0</v>
      </c>
      <c r="AL1451">
        <v>4</v>
      </c>
      <c r="AM1451">
        <v>0</v>
      </c>
      <c r="AN1451">
        <v>0</v>
      </c>
      <c r="AO1451">
        <v>0</v>
      </c>
      <c r="AP1451">
        <v>0</v>
      </c>
      <c r="AQ1451">
        <v>0</v>
      </c>
      <c r="AR1451">
        <v>0</v>
      </c>
    </row>
    <row r="1452" spans="1:44" x14ac:dyDescent="0.25">
      <c r="A1452" t="s">
        <v>5516</v>
      </c>
      <c r="B1452" t="s">
        <v>2984</v>
      </c>
      <c r="C1452" s="7" t="s">
        <v>5517</v>
      </c>
      <c r="D1452">
        <v>2020</v>
      </c>
      <c r="E1452" t="s">
        <v>3180</v>
      </c>
      <c r="F1452" t="s">
        <v>1753</v>
      </c>
      <c r="G1452" t="s">
        <v>3225</v>
      </c>
      <c r="H1452">
        <v>-1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29272118</v>
      </c>
      <c r="AK1452">
        <v>0</v>
      </c>
      <c r="AL1452">
        <v>2</v>
      </c>
      <c r="AM1452">
        <v>0</v>
      </c>
      <c r="AN1452">
        <v>0</v>
      </c>
      <c r="AO1452">
        <v>0</v>
      </c>
      <c r="AP1452">
        <v>0</v>
      </c>
      <c r="AQ1452">
        <v>0</v>
      </c>
      <c r="AR1452">
        <v>0</v>
      </c>
    </row>
    <row r="1453" spans="1:44" x14ac:dyDescent="0.25">
      <c r="A1453" t="s">
        <v>5516</v>
      </c>
      <c r="B1453" t="s">
        <v>2984</v>
      </c>
      <c r="C1453" s="7" t="s">
        <v>5517</v>
      </c>
      <c r="D1453">
        <v>2020</v>
      </c>
      <c r="E1453" t="s">
        <v>3172</v>
      </c>
      <c r="F1453" t="s">
        <v>1728</v>
      </c>
      <c r="G1453" t="s">
        <v>3225</v>
      </c>
      <c r="H1453">
        <v>-1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8295946</v>
      </c>
      <c r="AK1453">
        <v>0</v>
      </c>
      <c r="AL1453">
        <v>1</v>
      </c>
      <c r="AM1453">
        <v>0</v>
      </c>
      <c r="AN1453">
        <v>0</v>
      </c>
      <c r="AO1453">
        <v>0</v>
      </c>
      <c r="AP1453">
        <v>0</v>
      </c>
      <c r="AQ1453">
        <v>0</v>
      </c>
      <c r="AR1453">
        <v>0</v>
      </c>
    </row>
    <row r="1454" spans="1:44" x14ac:dyDescent="0.25">
      <c r="A1454" t="s">
        <v>5516</v>
      </c>
      <c r="B1454" t="s">
        <v>2984</v>
      </c>
      <c r="C1454" s="7" t="s">
        <v>5517</v>
      </c>
      <c r="D1454">
        <v>2020</v>
      </c>
      <c r="E1454" t="s">
        <v>3210</v>
      </c>
      <c r="F1454" t="s">
        <v>1719</v>
      </c>
      <c r="G1454" t="s">
        <v>3225</v>
      </c>
      <c r="H1454">
        <v>-1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147149</v>
      </c>
      <c r="AH1454">
        <v>0</v>
      </c>
      <c r="AI1454">
        <v>14</v>
      </c>
      <c r="AJ1454">
        <v>1934182</v>
      </c>
      <c r="AK1454">
        <v>0</v>
      </c>
      <c r="AL1454">
        <v>2</v>
      </c>
      <c r="AM1454">
        <v>0</v>
      </c>
      <c r="AN1454">
        <v>0</v>
      </c>
      <c r="AO1454">
        <v>0</v>
      </c>
      <c r="AP1454">
        <v>0</v>
      </c>
      <c r="AQ1454">
        <v>0</v>
      </c>
      <c r="AR1454">
        <v>0</v>
      </c>
    </row>
    <row r="1455" spans="1:44" x14ac:dyDescent="0.25">
      <c r="A1455" t="s">
        <v>5518</v>
      </c>
      <c r="B1455" t="s">
        <v>2985</v>
      </c>
      <c r="C1455" s="7" t="s">
        <v>5519</v>
      </c>
      <c r="D1455">
        <v>2020</v>
      </c>
      <c r="E1455" t="s">
        <v>3174</v>
      </c>
      <c r="F1455" t="s">
        <v>1792</v>
      </c>
      <c r="G1455" t="s">
        <v>3225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3537</v>
      </c>
      <c r="AH1455">
        <v>0</v>
      </c>
      <c r="AI1455">
        <v>1</v>
      </c>
      <c r="AJ1455">
        <v>6042995</v>
      </c>
      <c r="AK1455">
        <v>0</v>
      </c>
      <c r="AL1455">
        <v>2</v>
      </c>
      <c r="AM1455">
        <v>0</v>
      </c>
      <c r="AN1455">
        <v>0</v>
      </c>
      <c r="AO1455">
        <v>0</v>
      </c>
      <c r="AP1455">
        <v>0</v>
      </c>
      <c r="AQ1455">
        <v>0</v>
      </c>
      <c r="AR1455">
        <v>0</v>
      </c>
    </row>
    <row r="1456" spans="1:44" x14ac:dyDescent="0.25">
      <c r="A1456" t="s">
        <v>5518</v>
      </c>
      <c r="B1456" t="s">
        <v>2985</v>
      </c>
      <c r="C1456" s="7" t="s">
        <v>5519</v>
      </c>
      <c r="D1456">
        <v>2020</v>
      </c>
      <c r="E1456" t="s">
        <v>3175</v>
      </c>
      <c r="F1456" t="s">
        <v>1968</v>
      </c>
      <c r="G1456" t="s">
        <v>3225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6220416</v>
      </c>
      <c r="AK1456">
        <v>0</v>
      </c>
      <c r="AL1456">
        <v>1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</row>
    <row r="1457" spans="1:44" x14ac:dyDescent="0.25">
      <c r="A1457" t="s">
        <v>5518</v>
      </c>
      <c r="B1457" t="s">
        <v>2985</v>
      </c>
      <c r="C1457" s="7" t="s">
        <v>5519</v>
      </c>
      <c r="D1457">
        <v>2020</v>
      </c>
      <c r="E1457" t="s">
        <v>3190</v>
      </c>
      <c r="F1457" t="s">
        <v>1781</v>
      </c>
      <c r="G1457" t="s">
        <v>3225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13814</v>
      </c>
      <c r="AH1457">
        <v>0</v>
      </c>
      <c r="AI1457">
        <v>1</v>
      </c>
      <c r="AJ1457">
        <v>675961</v>
      </c>
      <c r="AK1457">
        <v>0</v>
      </c>
      <c r="AL1457">
        <v>1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</row>
    <row r="1458" spans="1:44" x14ac:dyDescent="0.25">
      <c r="A1458" t="s">
        <v>5518</v>
      </c>
      <c r="B1458" t="s">
        <v>2985</v>
      </c>
      <c r="C1458" s="7" t="s">
        <v>5519</v>
      </c>
      <c r="D1458">
        <v>2020</v>
      </c>
      <c r="E1458" t="s">
        <v>3178</v>
      </c>
      <c r="F1458" t="s">
        <v>1723</v>
      </c>
      <c r="G1458" t="s">
        <v>3225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1217402</v>
      </c>
      <c r="AH1458">
        <v>0</v>
      </c>
      <c r="AI1458">
        <v>4</v>
      </c>
      <c r="AJ1458">
        <v>11489934</v>
      </c>
      <c r="AK1458">
        <v>0</v>
      </c>
      <c r="AL1458">
        <v>2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</row>
    <row r="1459" spans="1:44" x14ac:dyDescent="0.25">
      <c r="A1459" t="s">
        <v>5518</v>
      </c>
      <c r="B1459" t="s">
        <v>2985</v>
      </c>
      <c r="C1459" s="7" t="s">
        <v>5519</v>
      </c>
      <c r="D1459">
        <v>2020</v>
      </c>
      <c r="E1459" t="s">
        <v>3196</v>
      </c>
      <c r="F1459" t="s">
        <v>1715</v>
      </c>
      <c r="G1459" t="s">
        <v>3225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11324122</v>
      </c>
      <c r="AH1459">
        <v>0</v>
      </c>
      <c r="AI1459">
        <v>2</v>
      </c>
      <c r="AJ1459">
        <v>88730058</v>
      </c>
      <c r="AK1459">
        <v>0</v>
      </c>
      <c r="AL1459">
        <v>5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</row>
    <row r="1460" spans="1:44" x14ac:dyDescent="0.25">
      <c r="A1460" t="s">
        <v>5518</v>
      </c>
      <c r="B1460" t="s">
        <v>2985</v>
      </c>
      <c r="C1460" s="7" t="s">
        <v>5519</v>
      </c>
      <c r="D1460">
        <v>2020</v>
      </c>
      <c r="E1460" t="s">
        <v>3197</v>
      </c>
      <c r="F1460" t="s">
        <v>1744</v>
      </c>
      <c r="G1460" t="s">
        <v>3225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356838</v>
      </c>
      <c r="AH1460">
        <v>0</v>
      </c>
      <c r="AI1460">
        <v>1</v>
      </c>
      <c r="AJ1460">
        <v>7655472</v>
      </c>
      <c r="AK1460">
        <v>0</v>
      </c>
      <c r="AL1460">
        <v>2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</row>
    <row r="1461" spans="1:44" x14ac:dyDescent="0.25">
      <c r="A1461" t="s">
        <v>5518</v>
      </c>
      <c r="B1461" t="s">
        <v>2985</v>
      </c>
      <c r="C1461" s="7" t="s">
        <v>5519</v>
      </c>
      <c r="D1461">
        <v>2020</v>
      </c>
      <c r="E1461" t="s">
        <v>3202</v>
      </c>
      <c r="F1461" t="s">
        <v>2009</v>
      </c>
      <c r="G1461" t="s">
        <v>3225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15145752</v>
      </c>
      <c r="AH1461">
        <v>0</v>
      </c>
      <c r="AI1461">
        <v>2</v>
      </c>
      <c r="AJ1461">
        <v>37491352</v>
      </c>
      <c r="AK1461">
        <v>0</v>
      </c>
      <c r="AL1461">
        <v>2</v>
      </c>
      <c r="AM1461">
        <v>0</v>
      </c>
      <c r="AN1461">
        <v>0</v>
      </c>
      <c r="AO1461">
        <v>0</v>
      </c>
      <c r="AP1461">
        <v>0</v>
      </c>
      <c r="AQ1461">
        <v>0</v>
      </c>
      <c r="AR1461">
        <v>0</v>
      </c>
    </row>
    <row r="1462" spans="1:44" x14ac:dyDescent="0.25">
      <c r="A1462" t="s">
        <v>5518</v>
      </c>
      <c r="B1462" t="s">
        <v>2985</v>
      </c>
      <c r="C1462" s="7" t="s">
        <v>5519</v>
      </c>
      <c r="D1462">
        <v>2020</v>
      </c>
      <c r="E1462" t="s">
        <v>3207</v>
      </c>
      <c r="F1462" t="s">
        <v>1783</v>
      </c>
      <c r="G1462" t="s">
        <v>3225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8416222</v>
      </c>
      <c r="AH1462">
        <v>0</v>
      </c>
      <c r="AI1462">
        <v>2</v>
      </c>
      <c r="AJ1462">
        <v>160033590</v>
      </c>
      <c r="AK1462">
        <v>0</v>
      </c>
      <c r="AL1462">
        <v>7</v>
      </c>
      <c r="AM1462">
        <v>0</v>
      </c>
      <c r="AN1462">
        <v>0</v>
      </c>
      <c r="AO1462">
        <v>0</v>
      </c>
      <c r="AP1462">
        <v>0</v>
      </c>
      <c r="AQ1462">
        <v>0</v>
      </c>
      <c r="AR1462">
        <v>0</v>
      </c>
    </row>
    <row r="1463" spans="1:44" x14ac:dyDescent="0.25">
      <c r="A1463" t="s">
        <v>5518</v>
      </c>
      <c r="B1463" t="s">
        <v>2985</v>
      </c>
      <c r="C1463" s="7" t="s">
        <v>5519</v>
      </c>
      <c r="D1463">
        <v>2020</v>
      </c>
      <c r="E1463" t="s">
        <v>3194</v>
      </c>
      <c r="F1463" t="s">
        <v>1731</v>
      </c>
      <c r="G1463" t="s">
        <v>3225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18445533</v>
      </c>
      <c r="AH1463">
        <v>0</v>
      </c>
      <c r="AI1463">
        <v>4</v>
      </c>
      <c r="AJ1463">
        <v>234415013</v>
      </c>
      <c r="AK1463">
        <v>0</v>
      </c>
      <c r="AL1463">
        <v>9</v>
      </c>
      <c r="AM1463">
        <v>0</v>
      </c>
      <c r="AN1463">
        <v>0</v>
      </c>
      <c r="AO1463">
        <v>0</v>
      </c>
      <c r="AP1463">
        <v>0</v>
      </c>
      <c r="AQ1463">
        <v>0</v>
      </c>
      <c r="AR1463">
        <v>0</v>
      </c>
    </row>
    <row r="1464" spans="1:44" x14ac:dyDescent="0.25">
      <c r="A1464" t="s">
        <v>5518</v>
      </c>
      <c r="B1464" t="s">
        <v>2985</v>
      </c>
      <c r="C1464" s="7" t="s">
        <v>5519</v>
      </c>
      <c r="D1464">
        <v>2020</v>
      </c>
      <c r="E1464" t="s">
        <v>3210</v>
      </c>
      <c r="F1464" t="s">
        <v>1719</v>
      </c>
      <c r="G1464" t="s">
        <v>3225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19245382</v>
      </c>
      <c r="AH1464">
        <v>0</v>
      </c>
      <c r="AI1464">
        <v>8</v>
      </c>
      <c r="AJ1464">
        <v>124937905</v>
      </c>
      <c r="AK1464">
        <v>0</v>
      </c>
      <c r="AL1464">
        <v>6</v>
      </c>
      <c r="AM1464">
        <v>0</v>
      </c>
      <c r="AN1464">
        <v>0</v>
      </c>
      <c r="AO1464">
        <v>0</v>
      </c>
      <c r="AP1464">
        <v>0</v>
      </c>
      <c r="AQ1464">
        <v>0</v>
      </c>
      <c r="AR1464">
        <v>0</v>
      </c>
    </row>
    <row r="1465" spans="1:44" x14ac:dyDescent="0.25">
      <c r="A1465" t="s">
        <v>5520</v>
      </c>
      <c r="B1465" t="s">
        <v>2986</v>
      </c>
      <c r="C1465" s="7" t="s">
        <v>5521</v>
      </c>
      <c r="D1465">
        <v>2020</v>
      </c>
      <c r="E1465" t="s">
        <v>3210</v>
      </c>
      <c r="F1465" t="s">
        <v>1719</v>
      </c>
      <c r="G1465" t="s">
        <v>3219</v>
      </c>
      <c r="H1465">
        <v>-1</v>
      </c>
      <c r="I1465">
        <v>22029612</v>
      </c>
      <c r="J1465">
        <v>263935467</v>
      </c>
      <c r="K1465">
        <v>640856</v>
      </c>
      <c r="L1465">
        <v>12119867</v>
      </c>
      <c r="M1465">
        <v>89868050</v>
      </c>
      <c r="N1465">
        <v>38042</v>
      </c>
      <c r="O1465">
        <v>781698</v>
      </c>
      <c r="P1465">
        <v>3807121</v>
      </c>
      <c r="Q1465">
        <v>249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13004431</v>
      </c>
      <c r="AE1465">
        <v>11803431</v>
      </c>
      <c r="AF1465">
        <v>916</v>
      </c>
      <c r="AG1465">
        <v>4450251</v>
      </c>
      <c r="AH1465">
        <v>4878751</v>
      </c>
      <c r="AI1465">
        <v>119</v>
      </c>
      <c r="AJ1465">
        <v>0</v>
      </c>
      <c r="AK1465">
        <v>0</v>
      </c>
      <c r="AL1465">
        <v>0</v>
      </c>
      <c r="AM1465">
        <v>0</v>
      </c>
      <c r="AN1465">
        <v>0</v>
      </c>
      <c r="AO1465">
        <v>0</v>
      </c>
      <c r="AP1465">
        <v>0</v>
      </c>
      <c r="AQ1465">
        <v>0</v>
      </c>
      <c r="AR1465">
        <v>0</v>
      </c>
    </row>
    <row r="1466" spans="1:44" x14ac:dyDescent="0.25">
      <c r="A1466" t="s">
        <v>5522</v>
      </c>
      <c r="B1466" t="s">
        <v>2987</v>
      </c>
      <c r="C1466" s="7" t="s">
        <v>5523</v>
      </c>
      <c r="D1466">
        <v>2020</v>
      </c>
      <c r="E1466" t="s">
        <v>3187</v>
      </c>
      <c r="F1466" t="s">
        <v>1747</v>
      </c>
      <c r="G1466" t="s">
        <v>3225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1346544</v>
      </c>
      <c r="AH1466">
        <v>62091</v>
      </c>
      <c r="AI1466">
        <v>3</v>
      </c>
      <c r="AJ1466">
        <v>0</v>
      </c>
      <c r="AK1466">
        <v>0</v>
      </c>
      <c r="AL1466">
        <v>0</v>
      </c>
      <c r="AM1466">
        <v>0</v>
      </c>
      <c r="AN1466">
        <v>0</v>
      </c>
      <c r="AO1466">
        <v>0</v>
      </c>
      <c r="AP1466">
        <v>0</v>
      </c>
      <c r="AQ1466">
        <v>0</v>
      </c>
      <c r="AR1466">
        <v>0</v>
      </c>
    </row>
    <row r="1467" spans="1:44" x14ac:dyDescent="0.25">
      <c r="A1467" t="s">
        <v>5522</v>
      </c>
      <c r="B1467" t="s">
        <v>2987</v>
      </c>
      <c r="C1467" s="7" t="s">
        <v>5523</v>
      </c>
      <c r="D1467">
        <v>2020</v>
      </c>
      <c r="E1467" t="s">
        <v>3173</v>
      </c>
      <c r="F1467" t="s">
        <v>1780</v>
      </c>
      <c r="G1467" t="s">
        <v>3225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9435798</v>
      </c>
      <c r="AH1467">
        <v>55744</v>
      </c>
      <c r="AI1467">
        <v>1</v>
      </c>
      <c r="AJ1467">
        <v>75191846</v>
      </c>
      <c r="AK1467">
        <v>3064249</v>
      </c>
      <c r="AL1467">
        <v>3</v>
      </c>
      <c r="AM1467">
        <v>0</v>
      </c>
      <c r="AN1467">
        <v>0</v>
      </c>
      <c r="AO1467">
        <v>0</v>
      </c>
      <c r="AP1467">
        <v>0</v>
      </c>
      <c r="AQ1467">
        <v>0</v>
      </c>
      <c r="AR1467">
        <v>0</v>
      </c>
    </row>
    <row r="1468" spans="1:44" x14ac:dyDescent="0.25">
      <c r="A1468" t="s">
        <v>5522</v>
      </c>
      <c r="B1468" t="s">
        <v>2987</v>
      </c>
      <c r="C1468" s="7" t="s">
        <v>5523</v>
      </c>
      <c r="D1468">
        <v>2020</v>
      </c>
      <c r="E1468" t="s">
        <v>3190</v>
      </c>
      <c r="F1468" t="s">
        <v>1781</v>
      </c>
      <c r="G1468" t="s">
        <v>3225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384740</v>
      </c>
      <c r="AE1468">
        <v>19581</v>
      </c>
      <c r="AF1468">
        <v>2</v>
      </c>
      <c r="AG1468">
        <v>14802494</v>
      </c>
      <c r="AH1468">
        <v>690914</v>
      </c>
      <c r="AI1468">
        <v>8</v>
      </c>
      <c r="AJ1468">
        <v>88017442</v>
      </c>
      <c r="AK1468">
        <v>1583460</v>
      </c>
      <c r="AL1468">
        <v>7</v>
      </c>
      <c r="AM1468">
        <v>0</v>
      </c>
      <c r="AN1468">
        <v>0</v>
      </c>
      <c r="AO1468">
        <v>0</v>
      </c>
      <c r="AP1468">
        <v>0</v>
      </c>
      <c r="AQ1468">
        <v>0</v>
      </c>
      <c r="AR1468">
        <v>0</v>
      </c>
    </row>
    <row r="1469" spans="1:44" x14ac:dyDescent="0.25">
      <c r="A1469" t="s">
        <v>5522</v>
      </c>
      <c r="B1469" t="s">
        <v>2987</v>
      </c>
      <c r="C1469" s="7" t="s">
        <v>5523</v>
      </c>
      <c r="D1469">
        <v>2020</v>
      </c>
      <c r="E1469" t="s">
        <v>3178</v>
      </c>
      <c r="F1469" t="s">
        <v>1723</v>
      </c>
      <c r="G1469" t="s">
        <v>3225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65000</v>
      </c>
      <c r="AH1469">
        <v>1771</v>
      </c>
      <c r="AI1469">
        <v>1</v>
      </c>
      <c r="AJ1469">
        <v>1613202</v>
      </c>
      <c r="AK1469">
        <v>21716</v>
      </c>
      <c r="AL1469">
        <v>1</v>
      </c>
      <c r="AM1469">
        <v>0</v>
      </c>
      <c r="AN1469">
        <v>0</v>
      </c>
      <c r="AO1469">
        <v>0</v>
      </c>
      <c r="AP1469">
        <v>0</v>
      </c>
      <c r="AQ1469">
        <v>0</v>
      </c>
      <c r="AR1469">
        <v>0</v>
      </c>
    </row>
    <row r="1470" spans="1:44" x14ac:dyDescent="0.25">
      <c r="A1470" t="s">
        <v>5522</v>
      </c>
      <c r="B1470" t="s">
        <v>2987</v>
      </c>
      <c r="C1470" s="7" t="s">
        <v>5523</v>
      </c>
      <c r="D1470">
        <v>2020</v>
      </c>
      <c r="E1470" t="s">
        <v>3196</v>
      </c>
      <c r="F1470" t="s">
        <v>1715</v>
      </c>
      <c r="G1470" t="s">
        <v>3225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706217</v>
      </c>
      <c r="AH1470">
        <v>34808</v>
      </c>
      <c r="AI1470">
        <v>2</v>
      </c>
      <c r="AJ1470">
        <v>38450812</v>
      </c>
      <c r="AK1470">
        <v>1014713</v>
      </c>
      <c r="AL1470">
        <v>8</v>
      </c>
      <c r="AM1470">
        <v>0</v>
      </c>
      <c r="AN1470">
        <v>0</v>
      </c>
      <c r="AO1470">
        <v>0</v>
      </c>
      <c r="AP1470">
        <v>0</v>
      </c>
      <c r="AQ1470">
        <v>0</v>
      </c>
      <c r="AR1470">
        <v>0</v>
      </c>
    </row>
    <row r="1471" spans="1:44" x14ac:dyDescent="0.25">
      <c r="A1471" t="s">
        <v>5522</v>
      </c>
      <c r="B1471" t="s">
        <v>2987</v>
      </c>
      <c r="C1471" s="7" t="s">
        <v>5523</v>
      </c>
      <c r="D1471">
        <v>2020</v>
      </c>
      <c r="E1471" t="s">
        <v>3207</v>
      </c>
      <c r="F1471" t="s">
        <v>1783</v>
      </c>
      <c r="G1471" t="s">
        <v>3225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103487</v>
      </c>
      <c r="AH1471">
        <v>4370</v>
      </c>
      <c r="AI1471">
        <v>1</v>
      </c>
      <c r="AJ1471">
        <v>0</v>
      </c>
      <c r="AK1471">
        <v>0</v>
      </c>
      <c r="AL1471">
        <v>0</v>
      </c>
      <c r="AM1471">
        <v>0</v>
      </c>
      <c r="AN1471">
        <v>0</v>
      </c>
      <c r="AO1471">
        <v>0</v>
      </c>
      <c r="AP1471">
        <v>0</v>
      </c>
      <c r="AQ1471">
        <v>0</v>
      </c>
      <c r="AR1471">
        <v>0</v>
      </c>
    </row>
    <row r="1472" spans="1:44" x14ac:dyDescent="0.25">
      <c r="A1472" t="s">
        <v>5522</v>
      </c>
      <c r="B1472" t="s">
        <v>2987</v>
      </c>
      <c r="C1472" s="7" t="s">
        <v>5523</v>
      </c>
      <c r="D1472">
        <v>2020</v>
      </c>
      <c r="E1472" t="s">
        <v>3172</v>
      </c>
      <c r="F1472" t="s">
        <v>1728</v>
      </c>
      <c r="G1472" t="s">
        <v>3225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27952628</v>
      </c>
      <c r="AK1472">
        <v>487550</v>
      </c>
      <c r="AL1472">
        <v>1</v>
      </c>
      <c r="AM1472">
        <v>0</v>
      </c>
      <c r="AN1472">
        <v>0</v>
      </c>
      <c r="AO1472">
        <v>0</v>
      </c>
      <c r="AP1472">
        <v>0</v>
      </c>
      <c r="AQ1472">
        <v>0</v>
      </c>
      <c r="AR1472">
        <v>0</v>
      </c>
    </row>
    <row r="1473" spans="1:44" x14ac:dyDescent="0.25">
      <c r="B1473" t="s">
        <v>2988</v>
      </c>
      <c r="C1473" s="7" t="s">
        <v>5525</v>
      </c>
      <c r="D1473">
        <v>2020</v>
      </c>
      <c r="E1473" t="s">
        <v>3210</v>
      </c>
      <c r="F1473" t="s">
        <v>1719</v>
      </c>
      <c r="G1473" t="s">
        <v>3219</v>
      </c>
      <c r="H1473">
        <v>0</v>
      </c>
      <c r="I1473">
        <v>5812</v>
      </c>
      <c r="J1473">
        <v>16973</v>
      </c>
      <c r="K1473">
        <v>65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  <c r="AM1473">
        <v>0</v>
      </c>
      <c r="AN1473">
        <v>0</v>
      </c>
      <c r="AO1473">
        <v>0</v>
      </c>
      <c r="AP1473">
        <v>0</v>
      </c>
      <c r="AQ1473">
        <v>0</v>
      </c>
      <c r="AR1473">
        <v>0</v>
      </c>
    </row>
    <row r="1474" spans="1:44" x14ac:dyDescent="0.25">
      <c r="A1474" t="s">
        <v>5524</v>
      </c>
      <c r="B1474" t="s">
        <v>2989</v>
      </c>
      <c r="C1474" s="7" t="s">
        <v>5525</v>
      </c>
      <c r="D1474">
        <v>2020</v>
      </c>
      <c r="E1474" t="s">
        <v>3189</v>
      </c>
      <c r="F1474" t="s">
        <v>1717</v>
      </c>
      <c r="G1474" t="s">
        <v>3219</v>
      </c>
      <c r="H1474">
        <v>0</v>
      </c>
      <c r="I1474">
        <v>2773</v>
      </c>
      <c r="J1474">
        <v>5839</v>
      </c>
      <c r="K1474">
        <v>8</v>
      </c>
      <c r="L1474">
        <v>404</v>
      </c>
      <c r="M1474">
        <v>1368</v>
      </c>
      <c r="N1474">
        <v>1</v>
      </c>
      <c r="O1474">
        <v>1848077</v>
      </c>
      <c r="P1474">
        <v>4249596</v>
      </c>
      <c r="Q1474">
        <v>326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</row>
    <row r="1475" spans="1:44" x14ac:dyDescent="0.25">
      <c r="A1475" t="s">
        <v>5526</v>
      </c>
      <c r="B1475" t="s">
        <v>2990</v>
      </c>
      <c r="C1475" s="7" t="s">
        <v>5527</v>
      </c>
      <c r="D1475">
        <v>2020</v>
      </c>
      <c r="E1475" t="s">
        <v>3170</v>
      </c>
      <c r="F1475" t="s">
        <v>1734</v>
      </c>
      <c r="G1475" t="s">
        <v>3219</v>
      </c>
      <c r="H1475">
        <v>0</v>
      </c>
      <c r="I1475">
        <v>162</v>
      </c>
      <c r="J1475">
        <v>524</v>
      </c>
      <c r="K1475">
        <v>3</v>
      </c>
      <c r="L1475">
        <v>0</v>
      </c>
      <c r="M1475">
        <v>0</v>
      </c>
      <c r="N1475">
        <v>0</v>
      </c>
      <c r="O1475">
        <v>154060</v>
      </c>
      <c r="P1475">
        <v>463547</v>
      </c>
      <c r="Q1475">
        <v>31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</row>
    <row r="1476" spans="1:44" x14ac:dyDescent="0.25">
      <c r="B1476" t="s">
        <v>2991</v>
      </c>
      <c r="C1476" s="7" t="s">
        <v>5889</v>
      </c>
      <c r="D1476">
        <v>2020</v>
      </c>
      <c r="E1476" t="s">
        <v>3210</v>
      </c>
      <c r="F1476" t="s">
        <v>1719</v>
      </c>
      <c r="G1476" t="s">
        <v>3228</v>
      </c>
      <c r="H1476">
        <v>0</v>
      </c>
      <c r="I1476">
        <v>776</v>
      </c>
      <c r="J1476">
        <v>46622</v>
      </c>
      <c r="K1476">
        <v>169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</row>
    <row r="1477" spans="1:44" x14ac:dyDescent="0.25">
      <c r="A1477" t="s">
        <v>5528</v>
      </c>
      <c r="B1477" t="s">
        <v>2992</v>
      </c>
      <c r="C1477" s="7" t="s">
        <v>5529</v>
      </c>
      <c r="D1477">
        <v>2020</v>
      </c>
      <c r="E1477" t="s">
        <v>3204</v>
      </c>
      <c r="F1477" t="s">
        <v>1833</v>
      </c>
      <c r="G1477" t="s">
        <v>3219</v>
      </c>
      <c r="H1477">
        <v>-1</v>
      </c>
      <c r="I1477">
        <v>85982392</v>
      </c>
      <c r="J1477">
        <v>1238466059</v>
      </c>
      <c r="K1477">
        <v>1072923</v>
      </c>
      <c r="L1477">
        <v>9768833</v>
      </c>
      <c r="M1477">
        <v>113019748</v>
      </c>
      <c r="N1477">
        <v>33370</v>
      </c>
      <c r="O1477">
        <v>1594224</v>
      </c>
      <c r="P1477">
        <v>15283350</v>
      </c>
      <c r="Q1477">
        <v>3591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32500929</v>
      </c>
      <c r="AB1477">
        <v>206991719</v>
      </c>
      <c r="AC1477">
        <v>141256</v>
      </c>
      <c r="AD1477">
        <v>12199982</v>
      </c>
      <c r="AE1477">
        <v>56356120</v>
      </c>
      <c r="AF1477">
        <v>10235</v>
      </c>
      <c r="AG1477">
        <v>3400734</v>
      </c>
      <c r="AH1477">
        <v>9433487</v>
      </c>
      <c r="AI1477">
        <v>855</v>
      </c>
      <c r="AJ1477">
        <v>35402995</v>
      </c>
      <c r="AK1477">
        <v>10552621</v>
      </c>
      <c r="AL1477">
        <v>9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</row>
    <row r="1478" spans="1:44" x14ac:dyDescent="0.25">
      <c r="A1478" t="s">
        <v>5530</v>
      </c>
      <c r="B1478" t="s">
        <v>2993</v>
      </c>
      <c r="C1478" s="7" t="s">
        <v>5531</v>
      </c>
      <c r="D1478">
        <v>2020</v>
      </c>
      <c r="E1478" t="s">
        <v>3185</v>
      </c>
      <c r="F1478" t="s">
        <v>2994</v>
      </c>
      <c r="G1478" t="s">
        <v>3219</v>
      </c>
      <c r="H1478">
        <v>-1</v>
      </c>
      <c r="I1478">
        <v>602529</v>
      </c>
      <c r="J1478">
        <v>22748159</v>
      </c>
      <c r="K1478">
        <v>28991</v>
      </c>
      <c r="L1478">
        <v>1729699</v>
      </c>
      <c r="M1478">
        <v>45949084</v>
      </c>
      <c r="N1478">
        <v>2957</v>
      </c>
      <c r="O1478">
        <v>79552</v>
      </c>
      <c r="P1478">
        <v>1633952</v>
      </c>
      <c r="Q1478">
        <v>6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</row>
    <row r="1479" spans="1:44" x14ac:dyDescent="0.25">
      <c r="A1479" t="s">
        <v>5532</v>
      </c>
      <c r="B1479" t="s">
        <v>2995</v>
      </c>
      <c r="C1479" s="7" t="s">
        <v>5533</v>
      </c>
      <c r="D1479">
        <v>2020</v>
      </c>
      <c r="E1479" t="s">
        <v>3207</v>
      </c>
      <c r="F1479" t="s">
        <v>1783</v>
      </c>
      <c r="G1479" t="s">
        <v>3222</v>
      </c>
      <c r="H1479">
        <v>0</v>
      </c>
      <c r="I1479">
        <v>25460</v>
      </c>
      <c r="J1479">
        <v>287045</v>
      </c>
      <c r="K1479">
        <v>358</v>
      </c>
      <c r="L1479">
        <v>4642</v>
      </c>
      <c r="M1479">
        <v>49074</v>
      </c>
      <c r="N1479">
        <v>32</v>
      </c>
      <c r="O1479">
        <v>572</v>
      </c>
      <c r="P1479">
        <v>5958</v>
      </c>
      <c r="Q1479">
        <v>4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</row>
    <row r="1480" spans="1:44" x14ac:dyDescent="0.25">
      <c r="A1480" t="s">
        <v>5534</v>
      </c>
      <c r="B1480" t="s">
        <v>2996</v>
      </c>
      <c r="C1480" s="7" t="s">
        <v>5535</v>
      </c>
      <c r="D1480">
        <v>2020</v>
      </c>
      <c r="E1480" t="s">
        <v>3187</v>
      </c>
      <c r="F1480" t="s">
        <v>1747</v>
      </c>
      <c r="G1480" t="s">
        <v>3228</v>
      </c>
      <c r="H1480">
        <v>0</v>
      </c>
      <c r="I1480">
        <v>2769</v>
      </c>
      <c r="J1480">
        <v>33636</v>
      </c>
      <c r="K1480">
        <v>85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  <c r="AM1480">
        <v>0</v>
      </c>
      <c r="AN1480">
        <v>0</v>
      </c>
      <c r="AO1480">
        <v>0</v>
      </c>
      <c r="AP1480">
        <v>0</v>
      </c>
      <c r="AQ1480">
        <v>0</v>
      </c>
      <c r="AR1480">
        <v>0</v>
      </c>
    </row>
    <row r="1481" spans="1:44" x14ac:dyDescent="0.25">
      <c r="A1481" t="s">
        <v>5536</v>
      </c>
      <c r="B1481" t="s">
        <v>2997</v>
      </c>
      <c r="C1481" s="7" t="s">
        <v>5537</v>
      </c>
      <c r="D1481">
        <v>2020</v>
      </c>
      <c r="E1481" t="s">
        <v>3178</v>
      </c>
      <c r="F1481" t="s">
        <v>1723</v>
      </c>
      <c r="G1481" t="s">
        <v>3228</v>
      </c>
      <c r="H1481">
        <v>0</v>
      </c>
      <c r="I1481">
        <v>89138</v>
      </c>
      <c r="J1481">
        <v>618037</v>
      </c>
      <c r="K1481">
        <v>3612</v>
      </c>
      <c r="L1481">
        <v>201571</v>
      </c>
      <c r="M1481">
        <v>1328958</v>
      </c>
      <c r="N1481">
        <v>563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  <c r="AM1481">
        <v>0</v>
      </c>
      <c r="AN1481">
        <v>0</v>
      </c>
      <c r="AO1481">
        <v>0</v>
      </c>
      <c r="AP1481">
        <v>0</v>
      </c>
      <c r="AQ1481">
        <v>0</v>
      </c>
      <c r="AR1481">
        <v>0</v>
      </c>
    </row>
    <row r="1482" spans="1:44" x14ac:dyDescent="0.25">
      <c r="A1482" t="s">
        <v>5538</v>
      </c>
      <c r="B1482" t="s">
        <v>2998</v>
      </c>
      <c r="C1482" s="7" t="s">
        <v>5539</v>
      </c>
      <c r="D1482">
        <v>2020</v>
      </c>
      <c r="E1482" t="s">
        <v>3184</v>
      </c>
      <c r="F1482" t="s">
        <v>1726</v>
      </c>
      <c r="G1482" t="s">
        <v>3228</v>
      </c>
      <c r="H1482">
        <v>0</v>
      </c>
      <c r="I1482">
        <v>62469</v>
      </c>
      <c r="J1482">
        <v>926084</v>
      </c>
      <c r="K1482">
        <v>2521</v>
      </c>
      <c r="L1482">
        <v>161997</v>
      </c>
      <c r="M1482">
        <v>1738618</v>
      </c>
      <c r="N1482">
        <v>468</v>
      </c>
      <c r="O1482">
        <v>194907</v>
      </c>
      <c r="P1482">
        <v>932455</v>
      </c>
      <c r="Q1482">
        <v>8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  <c r="AM1482">
        <v>0</v>
      </c>
      <c r="AN1482">
        <v>0</v>
      </c>
      <c r="AO1482">
        <v>0</v>
      </c>
      <c r="AP1482">
        <v>0</v>
      </c>
      <c r="AQ1482">
        <v>0</v>
      </c>
      <c r="AR1482">
        <v>0</v>
      </c>
    </row>
    <row r="1483" spans="1:44" x14ac:dyDescent="0.25">
      <c r="A1483" t="s">
        <v>5540</v>
      </c>
      <c r="B1483" t="s">
        <v>2999</v>
      </c>
      <c r="C1483" s="7" t="s">
        <v>5541</v>
      </c>
      <c r="D1483">
        <v>2020</v>
      </c>
      <c r="E1483" t="s">
        <v>3184</v>
      </c>
      <c r="F1483" t="s">
        <v>1726</v>
      </c>
      <c r="G1483" t="s">
        <v>3228</v>
      </c>
      <c r="H1483">
        <v>0</v>
      </c>
      <c r="I1483">
        <v>66841</v>
      </c>
      <c r="J1483">
        <v>1157729</v>
      </c>
      <c r="K1483">
        <v>2258</v>
      </c>
      <c r="L1483">
        <v>72144</v>
      </c>
      <c r="M1483">
        <v>1037457</v>
      </c>
      <c r="N1483">
        <v>394</v>
      </c>
      <c r="O1483">
        <v>960716</v>
      </c>
      <c r="P1483">
        <v>3308168</v>
      </c>
      <c r="Q1483">
        <v>2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</row>
    <row r="1484" spans="1:44" x14ac:dyDescent="0.25">
      <c r="A1484" t="s">
        <v>5542</v>
      </c>
      <c r="B1484" t="s">
        <v>3000</v>
      </c>
      <c r="C1484" s="7" t="s">
        <v>5543</v>
      </c>
      <c r="D1484">
        <v>2020</v>
      </c>
      <c r="E1484" t="s">
        <v>3184</v>
      </c>
      <c r="F1484" t="s">
        <v>1726</v>
      </c>
      <c r="G1484" t="s">
        <v>3228</v>
      </c>
      <c r="H1484">
        <v>0</v>
      </c>
      <c r="I1484">
        <v>35664</v>
      </c>
      <c r="J1484">
        <v>553065</v>
      </c>
      <c r="K1484">
        <v>1499</v>
      </c>
      <c r="L1484">
        <v>231490</v>
      </c>
      <c r="M1484">
        <v>1834754</v>
      </c>
      <c r="N1484">
        <v>350</v>
      </c>
      <c r="O1484">
        <v>201290</v>
      </c>
      <c r="P1484">
        <v>976047</v>
      </c>
      <c r="Q1484">
        <v>16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</row>
    <row r="1485" spans="1:44" x14ac:dyDescent="0.25">
      <c r="A1485" t="s">
        <v>5544</v>
      </c>
      <c r="B1485" t="s">
        <v>3001</v>
      </c>
      <c r="C1485" s="7" t="s">
        <v>5545</v>
      </c>
      <c r="D1485">
        <v>2020</v>
      </c>
      <c r="E1485" t="s">
        <v>3188</v>
      </c>
      <c r="F1485" t="s">
        <v>1755</v>
      </c>
      <c r="G1485" t="s">
        <v>3228</v>
      </c>
      <c r="H1485">
        <v>0</v>
      </c>
      <c r="I1485">
        <v>95050</v>
      </c>
      <c r="J1485">
        <v>822531</v>
      </c>
      <c r="K1485">
        <v>1262</v>
      </c>
      <c r="L1485">
        <v>72945</v>
      </c>
      <c r="M1485">
        <v>617142</v>
      </c>
      <c r="N1485">
        <v>239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0</v>
      </c>
      <c r="AL1485">
        <v>0</v>
      </c>
      <c r="AM1485">
        <v>0</v>
      </c>
      <c r="AN1485">
        <v>0</v>
      </c>
      <c r="AO1485">
        <v>0</v>
      </c>
      <c r="AP1485">
        <v>0</v>
      </c>
      <c r="AQ1485">
        <v>0</v>
      </c>
      <c r="AR1485">
        <v>0</v>
      </c>
    </row>
    <row r="1486" spans="1:44" x14ac:dyDescent="0.25">
      <c r="A1486" t="s">
        <v>5546</v>
      </c>
      <c r="B1486" t="s">
        <v>3002</v>
      </c>
      <c r="C1486" s="7" t="s">
        <v>5547</v>
      </c>
      <c r="D1486">
        <v>2020</v>
      </c>
      <c r="E1486" t="s">
        <v>3196</v>
      </c>
      <c r="F1486" t="s">
        <v>1715</v>
      </c>
      <c r="G1486" t="s">
        <v>3228</v>
      </c>
      <c r="H1486">
        <v>0</v>
      </c>
      <c r="I1486">
        <v>16783</v>
      </c>
      <c r="J1486">
        <v>154282</v>
      </c>
      <c r="K1486">
        <v>434</v>
      </c>
      <c r="L1486">
        <v>17473</v>
      </c>
      <c r="M1486">
        <v>134561</v>
      </c>
      <c r="N1486">
        <v>2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</row>
    <row r="1487" spans="1:44" x14ac:dyDescent="0.25">
      <c r="A1487" t="s">
        <v>5548</v>
      </c>
      <c r="B1487" t="s">
        <v>3003</v>
      </c>
      <c r="C1487" s="7" t="s">
        <v>5549</v>
      </c>
      <c r="D1487">
        <v>2020</v>
      </c>
      <c r="E1487" t="s">
        <v>3184</v>
      </c>
      <c r="F1487" t="s">
        <v>1726</v>
      </c>
      <c r="G1487" t="s">
        <v>3228</v>
      </c>
      <c r="H1487">
        <v>0</v>
      </c>
      <c r="I1487">
        <v>181311</v>
      </c>
      <c r="J1487">
        <v>2851877</v>
      </c>
      <c r="K1487">
        <v>4802</v>
      </c>
      <c r="L1487">
        <v>424038</v>
      </c>
      <c r="M1487">
        <v>4980734</v>
      </c>
      <c r="N1487">
        <v>1114</v>
      </c>
      <c r="O1487">
        <v>559005</v>
      </c>
      <c r="P1487">
        <v>2073267</v>
      </c>
      <c r="Q1487">
        <v>1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</row>
    <row r="1488" spans="1:44" x14ac:dyDescent="0.25">
      <c r="A1488" t="s">
        <v>5548</v>
      </c>
      <c r="B1488" t="s">
        <v>3003</v>
      </c>
      <c r="C1488" s="7" t="s">
        <v>5549</v>
      </c>
      <c r="D1488">
        <v>2020</v>
      </c>
      <c r="E1488" t="s">
        <v>3205</v>
      </c>
      <c r="F1488" t="s">
        <v>1864</v>
      </c>
      <c r="G1488" t="s">
        <v>3228</v>
      </c>
      <c r="H1488">
        <v>0</v>
      </c>
      <c r="I1488">
        <v>20786</v>
      </c>
      <c r="J1488">
        <v>226682</v>
      </c>
      <c r="K1488">
        <v>491</v>
      </c>
      <c r="L1488">
        <v>76867</v>
      </c>
      <c r="M1488">
        <v>633955</v>
      </c>
      <c r="N1488">
        <v>274</v>
      </c>
      <c r="O1488">
        <v>34995</v>
      </c>
      <c r="P1488">
        <v>128394</v>
      </c>
      <c r="Q1488">
        <v>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</row>
    <row r="1489" spans="1:44" x14ac:dyDescent="0.25">
      <c r="A1489" t="s">
        <v>5550</v>
      </c>
      <c r="B1489" t="s">
        <v>3004</v>
      </c>
      <c r="C1489" s="7" t="s">
        <v>5890</v>
      </c>
      <c r="D1489">
        <v>2020</v>
      </c>
      <c r="E1489" t="s">
        <v>3178</v>
      </c>
      <c r="F1489" t="s">
        <v>1723</v>
      </c>
      <c r="G1489" t="s">
        <v>3225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1746095</v>
      </c>
      <c r="P1489">
        <v>4225550</v>
      </c>
      <c r="Q1489">
        <v>1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</row>
    <row r="1490" spans="1:44" x14ac:dyDescent="0.25">
      <c r="A1490" t="s">
        <v>5550</v>
      </c>
      <c r="B1490" t="s">
        <v>3004</v>
      </c>
      <c r="C1490" s="7" t="s">
        <v>5890</v>
      </c>
      <c r="D1490">
        <v>2020</v>
      </c>
      <c r="E1490" t="s">
        <v>3210</v>
      </c>
      <c r="F1490" t="s">
        <v>1719</v>
      </c>
      <c r="G1490" t="s">
        <v>3225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3681741</v>
      </c>
      <c r="P1490">
        <v>0</v>
      </c>
      <c r="Q1490">
        <v>1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</row>
    <row r="1491" spans="1:44" x14ac:dyDescent="0.25">
      <c r="A1491" t="s">
        <v>5551</v>
      </c>
      <c r="B1491" t="s">
        <v>3005</v>
      </c>
      <c r="C1491" s="7" t="s">
        <v>5552</v>
      </c>
      <c r="D1491">
        <v>2020</v>
      </c>
      <c r="E1491" t="s">
        <v>3187</v>
      </c>
      <c r="F1491" t="s">
        <v>1747</v>
      </c>
      <c r="G1491" t="s">
        <v>3228</v>
      </c>
      <c r="H1491">
        <v>0</v>
      </c>
      <c r="I1491">
        <v>26809</v>
      </c>
      <c r="J1491">
        <v>247436</v>
      </c>
      <c r="K1491">
        <v>450</v>
      </c>
      <c r="L1491">
        <v>9526</v>
      </c>
      <c r="M1491">
        <v>80494</v>
      </c>
      <c r="N1491">
        <v>67</v>
      </c>
      <c r="O1491">
        <v>1306</v>
      </c>
      <c r="P1491">
        <v>10108</v>
      </c>
      <c r="Q1491">
        <v>3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  <c r="AM1491">
        <v>0</v>
      </c>
      <c r="AN1491">
        <v>0</v>
      </c>
      <c r="AO1491">
        <v>0</v>
      </c>
      <c r="AP1491">
        <v>0</v>
      </c>
      <c r="AQ1491">
        <v>0</v>
      </c>
      <c r="AR1491">
        <v>0</v>
      </c>
    </row>
    <row r="1492" spans="1:44" x14ac:dyDescent="0.25">
      <c r="A1492" t="s">
        <v>5553</v>
      </c>
      <c r="B1492" t="s">
        <v>3006</v>
      </c>
      <c r="C1492" s="7" t="s">
        <v>5554</v>
      </c>
      <c r="D1492">
        <v>2020</v>
      </c>
      <c r="E1492" t="s">
        <v>3210</v>
      </c>
      <c r="F1492" t="s">
        <v>1719</v>
      </c>
      <c r="G1492" t="s">
        <v>3228</v>
      </c>
      <c r="H1492">
        <v>0</v>
      </c>
      <c r="I1492">
        <v>86627</v>
      </c>
      <c r="J1492">
        <v>1046745</v>
      </c>
      <c r="K1492">
        <v>2695</v>
      </c>
      <c r="L1492">
        <v>177874</v>
      </c>
      <c r="M1492">
        <v>2265928</v>
      </c>
      <c r="N1492">
        <v>396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  <c r="AM1492">
        <v>0</v>
      </c>
      <c r="AN1492">
        <v>0</v>
      </c>
      <c r="AO1492">
        <v>0</v>
      </c>
      <c r="AP1492">
        <v>0</v>
      </c>
      <c r="AQ1492">
        <v>0</v>
      </c>
      <c r="AR1492">
        <v>0</v>
      </c>
    </row>
    <row r="1493" spans="1:44" x14ac:dyDescent="0.25">
      <c r="A1493" t="s">
        <v>5555</v>
      </c>
      <c r="B1493" t="s">
        <v>3007</v>
      </c>
      <c r="C1493" s="7" t="s">
        <v>5554</v>
      </c>
      <c r="D1493">
        <v>2020</v>
      </c>
      <c r="E1493" t="s">
        <v>3190</v>
      </c>
      <c r="F1493" t="s">
        <v>1781</v>
      </c>
      <c r="G1493" t="s">
        <v>3228</v>
      </c>
      <c r="H1493">
        <v>0</v>
      </c>
      <c r="I1493">
        <v>42214</v>
      </c>
      <c r="J1493">
        <v>594989</v>
      </c>
      <c r="K1493">
        <v>1015</v>
      </c>
      <c r="L1493">
        <v>46457</v>
      </c>
      <c r="M1493">
        <v>525090</v>
      </c>
      <c r="N1493">
        <v>204</v>
      </c>
      <c r="O1493">
        <v>6155</v>
      </c>
      <c r="P1493">
        <v>69601</v>
      </c>
      <c r="Q1493">
        <v>6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  <c r="AM1493">
        <v>0</v>
      </c>
      <c r="AN1493">
        <v>0</v>
      </c>
      <c r="AO1493">
        <v>0</v>
      </c>
      <c r="AP1493">
        <v>0</v>
      </c>
      <c r="AQ1493">
        <v>0</v>
      </c>
      <c r="AR1493">
        <v>0</v>
      </c>
    </row>
    <row r="1494" spans="1:44" x14ac:dyDescent="0.25">
      <c r="B1494" t="s">
        <v>3008</v>
      </c>
      <c r="C1494" s="7" t="s">
        <v>5891</v>
      </c>
      <c r="D1494">
        <v>2020</v>
      </c>
      <c r="E1494" t="s">
        <v>3188</v>
      </c>
      <c r="F1494" t="s">
        <v>1755</v>
      </c>
      <c r="G1494" t="s">
        <v>3228</v>
      </c>
      <c r="H1494">
        <v>0</v>
      </c>
      <c r="I1494">
        <v>12733</v>
      </c>
      <c r="J1494">
        <v>136400</v>
      </c>
      <c r="K1494">
        <v>678</v>
      </c>
      <c r="L1494">
        <v>4818</v>
      </c>
      <c r="M1494">
        <v>46175</v>
      </c>
      <c r="N1494">
        <v>86</v>
      </c>
      <c r="O1494">
        <v>1160</v>
      </c>
      <c r="P1494">
        <v>8702</v>
      </c>
      <c r="Q1494">
        <v>2</v>
      </c>
      <c r="R1494">
        <v>0</v>
      </c>
      <c r="S1494">
        <v>0</v>
      </c>
      <c r="T1494">
        <v>1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  <c r="AM1494">
        <v>0</v>
      </c>
      <c r="AN1494">
        <v>0</v>
      </c>
      <c r="AO1494">
        <v>0</v>
      </c>
      <c r="AP1494">
        <v>0</v>
      </c>
      <c r="AQ1494">
        <v>0</v>
      </c>
      <c r="AR1494">
        <v>0</v>
      </c>
    </row>
    <row r="1495" spans="1:44" x14ac:dyDescent="0.25">
      <c r="A1495" t="s">
        <v>5556</v>
      </c>
      <c r="B1495" t="s">
        <v>3009</v>
      </c>
      <c r="C1495" s="7" t="s">
        <v>5557</v>
      </c>
      <c r="D1495">
        <v>2020</v>
      </c>
      <c r="E1495" t="s">
        <v>3199</v>
      </c>
      <c r="F1495" t="s">
        <v>1760</v>
      </c>
      <c r="G1495" t="s">
        <v>3225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15079519</v>
      </c>
      <c r="AH1495">
        <v>0</v>
      </c>
      <c r="AI1495">
        <v>5</v>
      </c>
      <c r="AJ1495">
        <v>2667585</v>
      </c>
      <c r="AK1495">
        <v>0</v>
      </c>
      <c r="AL1495">
        <v>1</v>
      </c>
      <c r="AM1495">
        <v>0</v>
      </c>
      <c r="AN1495">
        <v>0</v>
      </c>
      <c r="AO1495">
        <v>0</v>
      </c>
      <c r="AP1495">
        <v>0</v>
      </c>
      <c r="AQ1495">
        <v>0</v>
      </c>
      <c r="AR1495">
        <v>0</v>
      </c>
    </row>
    <row r="1496" spans="1:44" x14ac:dyDescent="0.25">
      <c r="A1496" t="s">
        <v>5558</v>
      </c>
      <c r="B1496" t="s">
        <v>3010</v>
      </c>
      <c r="C1496" s="7" t="s">
        <v>5559</v>
      </c>
      <c r="D1496">
        <v>2020</v>
      </c>
      <c r="E1496" t="s">
        <v>3183</v>
      </c>
      <c r="F1496" t="s">
        <v>1811</v>
      </c>
      <c r="G1496" t="s">
        <v>3225</v>
      </c>
      <c r="H1496">
        <v>-1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13570670</v>
      </c>
      <c r="AK1496">
        <v>0</v>
      </c>
      <c r="AL1496">
        <v>2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</row>
    <row r="1497" spans="1:44" x14ac:dyDescent="0.25">
      <c r="A1497" t="s">
        <v>5558</v>
      </c>
      <c r="B1497" t="s">
        <v>3010</v>
      </c>
      <c r="C1497" s="7" t="s">
        <v>5559</v>
      </c>
      <c r="D1497">
        <v>2020</v>
      </c>
      <c r="E1497" t="s">
        <v>3176</v>
      </c>
      <c r="F1497" t="s">
        <v>1812</v>
      </c>
      <c r="G1497" t="s">
        <v>3225</v>
      </c>
      <c r="H1497">
        <v>-1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838247</v>
      </c>
      <c r="AH1497">
        <v>0</v>
      </c>
      <c r="AI1497">
        <v>3</v>
      </c>
      <c r="AJ1497">
        <v>106500139</v>
      </c>
      <c r="AK1497">
        <v>0</v>
      </c>
      <c r="AL1497">
        <v>7</v>
      </c>
      <c r="AM1497">
        <v>0</v>
      </c>
      <c r="AN1497">
        <v>0</v>
      </c>
      <c r="AO1497">
        <v>0</v>
      </c>
      <c r="AP1497">
        <v>0</v>
      </c>
      <c r="AQ1497">
        <v>0</v>
      </c>
      <c r="AR1497">
        <v>0</v>
      </c>
    </row>
    <row r="1498" spans="1:44" x14ac:dyDescent="0.25">
      <c r="A1498" t="s">
        <v>5558</v>
      </c>
      <c r="B1498" t="s">
        <v>3010</v>
      </c>
      <c r="C1498" s="7" t="s">
        <v>5559</v>
      </c>
      <c r="D1498">
        <v>2020</v>
      </c>
      <c r="E1498" t="s">
        <v>3179</v>
      </c>
      <c r="F1498" t="s">
        <v>1813</v>
      </c>
      <c r="G1498" t="s">
        <v>3225</v>
      </c>
      <c r="H1498">
        <v>-1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109110</v>
      </c>
      <c r="AH1498">
        <v>0</v>
      </c>
      <c r="AI1498">
        <v>1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</row>
    <row r="1499" spans="1:44" x14ac:dyDescent="0.25">
      <c r="A1499" t="s">
        <v>5560</v>
      </c>
      <c r="B1499" t="s">
        <v>3011</v>
      </c>
      <c r="C1499" s="7" t="s">
        <v>5561</v>
      </c>
      <c r="D1499">
        <v>2020</v>
      </c>
      <c r="E1499" t="s">
        <v>3166</v>
      </c>
      <c r="F1499" t="s">
        <v>1742</v>
      </c>
      <c r="G1499" t="s">
        <v>3225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4320969</v>
      </c>
      <c r="AH1499">
        <v>0</v>
      </c>
      <c r="AI1499">
        <v>2</v>
      </c>
      <c r="AJ1499">
        <v>100575558</v>
      </c>
      <c r="AK1499">
        <v>0</v>
      </c>
      <c r="AL1499">
        <v>4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</row>
    <row r="1500" spans="1:44" x14ac:dyDescent="0.25">
      <c r="A1500" t="s">
        <v>5560</v>
      </c>
      <c r="B1500" t="s">
        <v>3011</v>
      </c>
      <c r="C1500" s="7" t="s">
        <v>5561</v>
      </c>
      <c r="D1500">
        <v>2020</v>
      </c>
      <c r="E1500" t="s">
        <v>3184</v>
      </c>
      <c r="F1500" t="s">
        <v>1726</v>
      </c>
      <c r="G1500" t="s">
        <v>3225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253221</v>
      </c>
      <c r="AH1500">
        <v>0</v>
      </c>
      <c r="AI1500">
        <v>1</v>
      </c>
      <c r="AJ1500">
        <v>146547432</v>
      </c>
      <c r="AK1500">
        <v>0</v>
      </c>
      <c r="AL1500">
        <v>11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</row>
    <row r="1501" spans="1:44" x14ac:dyDescent="0.25">
      <c r="A1501" t="s">
        <v>5560</v>
      </c>
      <c r="B1501" t="s">
        <v>3011</v>
      </c>
      <c r="C1501" s="7" t="s">
        <v>5561</v>
      </c>
      <c r="D1501">
        <v>2020</v>
      </c>
      <c r="E1501" t="s">
        <v>3178</v>
      </c>
      <c r="F1501" t="s">
        <v>1723</v>
      </c>
      <c r="G1501" t="s">
        <v>3225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8061293</v>
      </c>
      <c r="AH1501">
        <v>0</v>
      </c>
      <c r="AI1501">
        <v>5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</row>
    <row r="1502" spans="1:44" x14ac:dyDescent="0.25">
      <c r="A1502" t="s">
        <v>5560</v>
      </c>
      <c r="B1502" t="s">
        <v>3011</v>
      </c>
      <c r="C1502" s="7" t="s">
        <v>5561</v>
      </c>
      <c r="D1502">
        <v>2020</v>
      </c>
      <c r="E1502" t="s">
        <v>3192</v>
      </c>
      <c r="F1502" t="s">
        <v>1868</v>
      </c>
      <c r="G1502" t="s">
        <v>3225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20326520</v>
      </c>
      <c r="AK1502">
        <v>0</v>
      </c>
      <c r="AL1502">
        <v>1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</row>
    <row r="1503" spans="1:44" x14ac:dyDescent="0.25">
      <c r="A1503" t="s">
        <v>5560</v>
      </c>
      <c r="B1503" t="s">
        <v>3011</v>
      </c>
      <c r="C1503" s="7" t="s">
        <v>5561</v>
      </c>
      <c r="D1503">
        <v>2020</v>
      </c>
      <c r="E1503" t="s">
        <v>3202</v>
      </c>
      <c r="F1503" t="s">
        <v>2009</v>
      </c>
      <c r="G1503" t="s">
        <v>3225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544588</v>
      </c>
      <c r="AH1503">
        <v>0</v>
      </c>
      <c r="AI1503">
        <v>2</v>
      </c>
      <c r="AJ1503">
        <v>117880085</v>
      </c>
      <c r="AK1503">
        <v>0</v>
      </c>
      <c r="AL1503">
        <v>8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</row>
    <row r="1504" spans="1:44" x14ac:dyDescent="0.25">
      <c r="A1504" t="s">
        <v>5560</v>
      </c>
      <c r="B1504" t="s">
        <v>3011</v>
      </c>
      <c r="C1504" s="7" t="s">
        <v>5561</v>
      </c>
      <c r="D1504">
        <v>2020</v>
      </c>
      <c r="E1504" t="s">
        <v>3205</v>
      </c>
      <c r="F1504" t="s">
        <v>1864</v>
      </c>
      <c r="G1504" t="s">
        <v>3225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30312338</v>
      </c>
      <c r="AK1504">
        <v>0</v>
      </c>
      <c r="AL1504">
        <v>4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</row>
    <row r="1505" spans="1:44" x14ac:dyDescent="0.25">
      <c r="A1505" t="s">
        <v>5560</v>
      </c>
      <c r="B1505" t="s">
        <v>3011</v>
      </c>
      <c r="C1505" s="7" t="s">
        <v>5561</v>
      </c>
      <c r="D1505">
        <v>2020</v>
      </c>
      <c r="E1505" t="s">
        <v>3194</v>
      </c>
      <c r="F1505" t="s">
        <v>1731</v>
      </c>
      <c r="G1505" t="s">
        <v>3225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8617955</v>
      </c>
      <c r="AH1505">
        <v>0</v>
      </c>
      <c r="AI1505">
        <v>2</v>
      </c>
      <c r="AJ1505">
        <v>134414790</v>
      </c>
      <c r="AK1505">
        <v>0</v>
      </c>
      <c r="AL1505">
        <v>4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</row>
    <row r="1506" spans="1:44" x14ac:dyDescent="0.25">
      <c r="A1506" t="s">
        <v>5560</v>
      </c>
      <c r="B1506" t="s">
        <v>3011</v>
      </c>
      <c r="C1506" s="7" t="s">
        <v>5561</v>
      </c>
      <c r="D1506">
        <v>2020</v>
      </c>
      <c r="E1506" t="s">
        <v>3208</v>
      </c>
      <c r="F1506" t="s">
        <v>1822</v>
      </c>
      <c r="G1506" t="s">
        <v>3225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4256814</v>
      </c>
      <c r="AH1506">
        <v>0</v>
      </c>
      <c r="AI1506">
        <v>2</v>
      </c>
      <c r="AJ1506">
        <v>49922402</v>
      </c>
      <c r="AK1506">
        <v>0</v>
      </c>
      <c r="AL1506">
        <v>3</v>
      </c>
      <c r="AM1506">
        <v>0</v>
      </c>
      <c r="AN1506">
        <v>0</v>
      </c>
      <c r="AO1506">
        <v>0</v>
      </c>
      <c r="AP1506">
        <v>0</v>
      </c>
      <c r="AQ1506">
        <v>0</v>
      </c>
      <c r="AR1506">
        <v>0</v>
      </c>
    </row>
    <row r="1507" spans="1:44" x14ac:dyDescent="0.25">
      <c r="A1507" t="s">
        <v>5560</v>
      </c>
      <c r="B1507" t="s">
        <v>3011</v>
      </c>
      <c r="C1507" s="7" t="s">
        <v>5561</v>
      </c>
      <c r="D1507">
        <v>2020</v>
      </c>
      <c r="E1507" t="s">
        <v>3210</v>
      </c>
      <c r="F1507" t="s">
        <v>1719</v>
      </c>
      <c r="G1507" t="s">
        <v>3225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8687941</v>
      </c>
      <c r="AH1507">
        <v>0</v>
      </c>
      <c r="AI1507">
        <v>2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</row>
    <row r="1508" spans="1:44" x14ac:dyDescent="0.25">
      <c r="A1508" t="s">
        <v>5560</v>
      </c>
      <c r="B1508" t="s">
        <v>3011</v>
      </c>
      <c r="C1508" s="7" t="s">
        <v>5561</v>
      </c>
      <c r="D1508">
        <v>2020</v>
      </c>
      <c r="E1508" t="s">
        <v>3213</v>
      </c>
      <c r="F1508" t="s">
        <v>1786</v>
      </c>
      <c r="G1508" t="s">
        <v>3225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72400192</v>
      </c>
      <c r="AK1508">
        <v>0</v>
      </c>
      <c r="AL1508">
        <v>2</v>
      </c>
      <c r="AM1508">
        <v>0</v>
      </c>
      <c r="AN1508">
        <v>0</v>
      </c>
      <c r="AO1508">
        <v>0</v>
      </c>
      <c r="AP1508">
        <v>0</v>
      </c>
      <c r="AQ1508">
        <v>0</v>
      </c>
      <c r="AR1508">
        <v>0</v>
      </c>
    </row>
    <row r="1509" spans="1:44" x14ac:dyDescent="0.25">
      <c r="A1509" t="s">
        <v>5562</v>
      </c>
      <c r="B1509" t="s">
        <v>3012</v>
      </c>
      <c r="C1509" s="7" t="s">
        <v>5563</v>
      </c>
      <c r="D1509">
        <v>2020</v>
      </c>
      <c r="E1509" t="s">
        <v>3210</v>
      </c>
      <c r="F1509" t="s">
        <v>1719</v>
      </c>
      <c r="G1509" t="s">
        <v>3233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626177</v>
      </c>
      <c r="AH1509">
        <v>41450</v>
      </c>
      <c r="AI1509">
        <v>2</v>
      </c>
      <c r="AJ1509">
        <v>0</v>
      </c>
      <c r="AK1509">
        <v>0</v>
      </c>
      <c r="AL1509">
        <v>0</v>
      </c>
      <c r="AM1509">
        <v>0</v>
      </c>
      <c r="AN1509">
        <v>0</v>
      </c>
      <c r="AO1509">
        <v>0</v>
      </c>
      <c r="AP1509">
        <v>0</v>
      </c>
      <c r="AQ1509">
        <v>0</v>
      </c>
      <c r="AR1509">
        <v>0</v>
      </c>
    </row>
    <row r="1510" spans="1:44" x14ac:dyDescent="0.25">
      <c r="A1510" t="s">
        <v>5564</v>
      </c>
      <c r="B1510" t="s">
        <v>3013</v>
      </c>
      <c r="C1510" s="7" t="s">
        <v>5565</v>
      </c>
      <c r="D1510">
        <v>2020</v>
      </c>
      <c r="E1510" t="s">
        <v>3171</v>
      </c>
      <c r="F1510" t="s">
        <v>1857</v>
      </c>
      <c r="G1510" t="s">
        <v>3225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29636</v>
      </c>
      <c r="P1510">
        <v>30858</v>
      </c>
      <c r="Q1510">
        <v>1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2362</v>
      </c>
      <c r="AB1510">
        <v>0</v>
      </c>
      <c r="AC1510">
        <v>2</v>
      </c>
      <c r="AD1510">
        <v>0</v>
      </c>
      <c r="AE1510">
        <v>0</v>
      </c>
      <c r="AF1510">
        <v>0</v>
      </c>
      <c r="AG1510">
        <v>343635</v>
      </c>
      <c r="AH1510">
        <v>0</v>
      </c>
      <c r="AI1510">
        <v>1</v>
      </c>
      <c r="AJ1510">
        <v>181386836</v>
      </c>
      <c r="AK1510">
        <v>0</v>
      </c>
      <c r="AL1510">
        <v>14</v>
      </c>
      <c r="AM1510">
        <v>0</v>
      </c>
      <c r="AN1510">
        <v>0</v>
      </c>
      <c r="AO1510">
        <v>0</v>
      </c>
      <c r="AP1510">
        <v>0</v>
      </c>
      <c r="AQ1510">
        <v>0</v>
      </c>
      <c r="AR1510">
        <v>0</v>
      </c>
    </row>
    <row r="1511" spans="1:44" x14ac:dyDescent="0.25">
      <c r="A1511" t="s">
        <v>5564</v>
      </c>
      <c r="B1511" t="s">
        <v>3013</v>
      </c>
      <c r="C1511" s="7" t="s">
        <v>5565</v>
      </c>
      <c r="D1511">
        <v>2020</v>
      </c>
      <c r="E1511" t="s">
        <v>3203</v>
      </c>
      <c r="F1511" t="s">
        <v>2010</v>
      </c>
      <c r="G1511" t="s">
        <v>3225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200</v>
      </c>
      <c r="AB1511">
        <v>0</v>
      </c>
      <c r="AC1511">
        <v>2</v>
      </c>
      <c r="AD1511">
        <v>0</v>
      </c>
      <c r="AE1511">
        <v>0</v>
      </c>
      <c r="AF1511">
        <v>0</v>
      </c>
      <c r="AG1511">
        <v>2775702</v>
      </c>
      <c r="AH1511">
        <v>0</v>
      </c>
      <c r="AI1511">
        <v>7</v>
      </c>
      <c r="AJ1511">
        <v>792685</v>
      </c>
      <c r="AK1511">
        <v>0</v>
      </c>
      <c r="AL1511">
        <v>1</v>
      </c>
      <c r="AM1511">
        <v>0</v>
      </c>
      <c r="AN1511">
        <v>0</v>
      </c>
      <c r="AO1511">
        <v>0</v>
      </c>
      <c r="AP1511">
        <v>0</v>
      </c>
      <c r="AQ1511">
        <v>0</v>
      </c>
      <c r="AR1511">
        <v>0</v>
      </c>
    </row>
    <row r="1512" spans="1:44" x14ac:dyDescent="0.25">
      <c r="A1512" t="s">
        <v>5564</v>
      </c>
      <c r="B1512" t="s">
        <v>3013</v>
      </c>
      <c r="C1512" s="7" t="s">
        <v>5565</v>
      </c>
      <c r="D1512">
        <v>2020</v>
      </c>
      <c r="E1512" t="s">
        <v>3210</v>
      </c>
      <c r="F1512" t="s">
        <v>1719</v>
      </c>
      <c r="G1512" t="s">
        <v>3225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26097</v>
      </c>
      <c r="P1512">
        <v>53760</v>
      </c>
      <c r="Q1512">
        <v>8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522161</v>
      </c>
      <c r="AB1512">
        <v>0</v>
      </c>
      <c r="AC1512">
        <v>74</v>
      </c>
      <c r="AD1512">
        <v>6571</v>
      </c>
      <c r="AE1512">
        <v>0</v>
      </c>
      <c r="AF1512">
        <v>5</v>
      </c>
      <c r="AG1512">
        <v>1874848</v>
      </c>
      <c r="AH1512">
        <v>0</v>
      </c>
      <c r="AI1512">
        <v>14</v>
      </c>
      <c r="AJ1512">
        <v>0</v>
      </c>
      <c r="AK1512">
        <v>0</v>
      </c>
      <c r="AL1512">
        <v>0</v>
      </c>
      <c r="AM1512">
        <v>0</v>
      </c>
      <c r="AN1512">
        <v>0</v>
      </c>
      <c r="AO1512">
        <v>0</v>
      </c>
      <c r="AP1512">
        <v>0</v>
      </c>
      <c r="AQ1512">
        <v>0</v>
      </c>
      <c r="AR1512">
        <v>0</v>
      </c>
    </row>
    <row r="1513" spans="1:44" x14ac:dyDescent="0.25">
      <c r="A1513" t="s">
        <v>5566</v>
      </c>
      <c r="B1513" t="s">
        <v>3014</v>
      </c>
      <c r="C1513" s="7" t="s">
        <v>5567</v>
      </c>
      <c r="D1513">
        <v>2020</v>
      </c>
      <c r="E1513" t="s">
        <v>3184</v>
      </c>
      <c r="F1513" t="s">
        <v>1726</v>
      </c>
      <c r="G1513" t="s">
        <v>3228</v>
      </c>
      <c r="H1513">
        <v>0</v>
      </c>
      <c r="I1513">
        <v>31229</v>
      </c>
      <c r="J1513">
        <v>494931</v>
      </c>
      <c r="K1513">
        <v>1002</v>
      </c>
      <c r="L1513">
        <v>67278</v>
      </c>
      <c r="M1513">
        <v>695050</v>
      </c>
      <c r="N1513">
        <v>186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  <c r="AM1513">
        <v>0</v>
      </c>
      <c r="AN1513">
        <v>0</v>
      </c>
      <c r="AO1513">
        <v>0</v>
      </c>
      <c r="AP1513">
        <v>0</v>
      </c>
      <c r="AQ1513">
        <v>0</v>
      </c>
      <c r="AR1513">
        <v>0</v>
      </c>
    </row>
    <row r="1514" spans="1:44" x14ac:dyDescent="0.25">
      <c r="A1514" t="s">
        <v>5568</v>
      </c>
      <c r="B1514" t="s">
        <v>3015</v>
      </c>
      <c r="C1514" s="7" t="s">
        <v>5569</v>
      </c>
      <c r="D1514">
        <v>2020</v>
      </c>
      <c r="E1514" t="s">
        <v>3168</v>
      </c>
      <c r="F1514" t="s">
        <v>1738</v>
      </c>
      <c r="G1514" t="s">
        <v>3228</v>
      </c>
      <c r="H1514">
        <v>0</v>
      </c>
      <c r="I1514">
        <v>282117</v>
      </c>
      <c r="J1514">
        <v>1999889</v>
      </c>
      <c r="K1514">
        <v>3659</v>
      </c>
      <c r="L1514">
        <v>208390</v>
      </c>
      <c r="M1514">
        <v>1309370</v>
      </c>
      <c r="N1514">
        <v>473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32742</v>
      </c>
      <c r="AN1514">
        <v>143342</v>
      </c>
      <c r="AO1514">
        <v>2</v>
      </c>
      <c r="AP1514">
        <v>0</v>
      </c>
      <c r="AQ1514">
        <v>0</v>
      </c>
      <c r="AR1514">
        <v>0</v>
      </c>
    </row>
    <row r="1515" spans="1:44" x14ac:dyDescent="0.25">
      <c r="A1515" t="s">
        <v>5570</v>
      </c>
      <c r="B1515" t="s">
        <v>3016</v>
      </c>
      <c r="C1515" s="7" t="s">
        <v>5571</v>
      </c>
      <c r="D1515">
        <v>2020</v>
      </c>
      <c r="E1515" t="s">
        <v>3184</v>
      </c>
      <c r="F1515" t="s">
        <v>1726</v>
      </c>
      <c r="G1515" t="s">
        <v>3228</v>
      </c>
      <c r="H1515">
        <v>0</v>
      </c>
      <c r="I1515">
        <v>47600</v>
      </c>
      <c r="J1515">
        <v>596078</v>
      </c>
      <c r="K1515">
        <v>1186</v>
      </c>
      <c r="L1515">
        <v>21146</v>
      </c>
      <c r="M1515">
        <v>169262</v>
      </c>
      <c r="N1515">
        <v>12</v>
      </c>
      <c r="O1515">
        <v>507063</v>
      </c>
      <c r="P1515">
        <v>1735814</v>
      </c>
      <c r="Q1515">
        <v>4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</row>
    <row r="1516" spans="1:44" x14ac:dyDescent="0.25">
      <c r="A1516" t="s">
        <v>5572</v>
      </c>
      <c r="B1516" t="s">
        <v>3017</v>
      </c>
      <c r="C1516" s="7" t="s">
        <v>5573</v>
      </c>
      <c r="D1516">
        <v>2020</v>
      </c>
      <c r="E1516" t="s">
        <v>3172</v>
      </c>
      <c r="F1516" t="s">
        <v>1728</v>
      </c>
      <c r="G1516" t="s">
        <v>3228</v>
      </c>
      <c r="H1516">
        <v>0</v>
      </c>
      <c r="I1516">
        <v>12827</v>
      </c>
      <c r="J1516">
        <v>143689</v>
      </c>
      <c r="K1516">
        <v>333</v>
      </c>
      <c r="L1516">
        <v>15278</v>
      </c>
      <c r="M1516">
        <v>183377</v>
      </c>
      <c r="N1516">
        <v>71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</row>
    <row r="1517" spans="1:44" x14ac:dyDescent="0.25">
      <c r="A1517" t="s">
        <v>5574</v>
      </c>
      <c r="B1517" t="s">
        <v>3018</v>
      </c>
      <c r="C1517" s="7" t="s">
        <v>5575</v>
      </c>
      <c r="D1517">
        <v>2020</v>
      </c>
      <c r="E1517" t="s">
        <v>3187</v>
      </c>
      <c r="F1517" t="s">
        <v>1747</v>
      </c>
      <c r="G1517" t="s">
        <v>3225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228379</v>
      </c>
      <c r="AE1517">
        <v>0</v>
      </c>
      <c r="AF1517">
        <v>3</v>
      </c>
      <c r="AG1517">
        <v>97363</v>
      </c>
      <c r="AH1517">
        <v>0</v>
      </c>
      <c r="AI1517">
        <v>3</v>
      </c>
      <c r="AJ1517">
        <v>922641</v>
      </c>
      <c r="AK1517">
        <v>0</v>
      </c>
      <c r="AL1517">
        <v>1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</row>
    <row r="1518" spans="1:44" x14ac:dyDescent="0.25">
      <c r="A1518" t="s">
        <v>5574</v>
      </c>
      <c r="B1518" t="s">
        <v>3018</v>
      </c>
      <c r="C1518" s="7" t="s">
        <v>5575</v>
      </c>
      <c r="D1518">
        <v>2020</v>
      </c>
      <c r="E1518" t="s">
        <v>3172</v>
      </c>
      <c r="F1518" t="s">
        <v>1728</v>
      </c>
      <c r="G1518" t="s">
        <v>3225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121600</v>
      </c>
      <c r="AH1518">
        <v>0</v>
      </c>
      <c r="AI1518">
        <v>1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</row>
    <row r="1519" spans="1:44" x14ac:dyDescent="0.25">
      <c r="A1519" t="s">
        <v>5576</v>
      </c>
      <c r="B1519" t="s">
        <v>3019</v>
      </c>
      <c r="C1519" s="7" t="s">
        <v>5577</v>
      </c>
      <c r="D1519">
        <v>2020</v>
      </c>
      <c r="E1519" t="s">
        <v>3166</v>
      </c>
      <c r="F1519" t="s">
        <v>1742</v>
      </c>
      <c r="G1519" t="s">
        <v>3228</v>
      </c>
      <c r="H1519">
        <v>0</v>
      </c>
      <c r="I1519">
        <v>923352</v>
      </c>
      <c r="J1519">
        <v>13522430</v>
      </c>
      <c r="K1519">
        <v>21319</v>
      </c>
      <c r="L1519">
        <v>240380</v>
      </c>
      <c r="M1519">
        <v>2926146</v>
      </c>
      <c r="N1519">
        <v>1160</v>
      </c>
      <c r="O1519">
        <v>1627639</v>
      </c>
      <c r="P1519">
        <v>6001679</v>
      </c>
      <c r="Q1519">
        <v>9</v>
      </c>
      <c r="R1519">
        <v>0</v>
      </c>
      <c r="S1519">
        <v>0</v>
      </c>
      <c r="T1519">
        <v>0</v>
      </c>
      <c r="U1519">
        <v>1029</v>
      </c>
      <c r="V1519">
        <v>11464</v>
      </c>
      <c r="W1519">
        <v>1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</row>
    <row r="1520" spans="1:44" x14ac:dyDescent="0.25">
      <c r="A1520" t="s">
        <v>5578</v>
      </c>
      <c r="B1520" t="s">
        <v>3020</v>
      </c>
      <c r="C1520" s="7" t="s">
        <v>5579</v>
      </c>
      <c r="D1520">
        <v>2020</v>
      </c>
      <c r="E1520" t="s">
        <v>3167</v>
      </c>
      <c r="F1520" t="s">
        <v>1762</v>
      </c>
      <c r="G1520" t="s">
        <v>3225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20105</v>
      </c>
      <c r="AK1520">
        <v>0</v>
      </c>
      <c r="AL1520">
        <v>1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</row>
    <row r="1521" spans="1:44" x14ac:dyDescent="0.25">
      <c r="A1521" t="s">
        <v>5578</v>
      </c>
      <c r="B1521" t="s">
        <v>3020</v>
      </c>
      <c r="C1521" s="7" t="s">
        <v>5579</v>
      </c>
      <c r="D1521">
        <v>2020</v>
      </c>
      <c r="E1521" t="s">
        <v>3200</v>
      </c>
      <c r="F1521" t="s">
        <v>2007</v>
      </c>
      <c r="G1521" t="s">
        <v>3225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2739959</v>
      </c>
      <c r="AH1521">
        <v>0</v>
      </c>
      <c r="AI1521">
        <v>2</v>
      </c>
      <c r="AJ1521">
        <v>35285399</v>
      </c>
      <c r="AK1521">
        <v>0</v>
      </c>
      <c r="AL1521">
        <v>2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</row>
    <row r="1522" spans="1:44" x14ac:dyDescent="0.25">
      <c r="A1522" t="s">
        <v>5580</v>
      </c>
      <c r="B1522" t="s">
        <v>3021</v>
      </c>
      <c r="C1522" s="7" t="s">
        <v>5581</v>
      </c>
      <c r="D1522">
        <v>2020</v>
      </c>
      <c r="E1522" t="s">
        <v>3166</v>
      </c>
      <c r="F1522" t="s">
        <v>1742</v>
      </c>
      <c r="G1522" t="s">
        <v>3228</v>
      </c>
      <c r="H1522">
        <v>0</v>
      </c>
      <c r="I1522">
        <v>78780</v>
      </c>
      <c r="J1522">
        <v>1107405</v>
      </c>
      <c r="K1522">
        <v>2564</v>
      </c>
      <c r="L1522">
        <v>79585</v>
      </c>
      <c r="M1522">
        <v>763296</v>
      </c>
      <c r="N1522">
        <v>409</v>
      </c>
      <c r="O1522">
        <v>85178</v>
      </c>
      <c r="P1522">
        <v>249728</v>
      </c>
      <c r="Q1522">
        <v>2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>
        <v>0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</row>
    <row r="1523" spans="1:44" x14ac:dyDescent="0.25">
      <c r="A1523" t="s">
        <v>5582</v>
      </c>
      <c r="B1523" t="s">
        <v>3022</v>
      </c>
      <c r="C1523" s="7" t="s">
        <v>5583</v>
      </c>
      <c r="D1523">
        <v>2020</v>
      </c>
      <c r="E1523" t="s">
        <v>3170</v>
      </c>
      <c r="F1523" t="s">
        <v>1734</v>
      </c>
      <c r="G1523" t="s">
        <v>3228</v>
      </c>
      <c r="H1523">
        <v>0</v>
      </c>
      <c r="I1523">
        <v>95980</v>
      </c>
      <c r="J1523">
        <v>836252</v>
      </c>
      <c r="K1523">
        <v>1551</v>
      </c>
      <c r="L1523">
        <v>16973</v>
      </c>
      <c r="M1523">
        <v>126136</v>
      </c>
      <c r="N1523">
        <v>158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  <c r="AI1523">
        <v>0</v>
      </c>
      <c r="AJ1523">
        <v>0</v>
      </c>
      <c r="AK1523">
        <v>0</v>
      </c>
      <c r="AL1523">
        <v>0</v>
      </c>
      <c r="AM1523">
        <v>0</v>
      </c>
      <c r="AN1523">
        <v>0</v>
      </c>
      <c r="AO1523">
        <v>0</v>
      </c>
      <c r="AP1523">
        <v>0</v>
      </c>
      <c r="AQ1523">
        <v>0</v>
      </c>
      <c r="AR1523">
        <v>0</v>
      </c>
    </row>
    <row r="1524" spans="1:44" x14ac:dyDescent="0.25">
      <c r="A1524" t="s">
        <v>5584</v>
      </c>
      <c r="B1524" t="s">
        <v>3023</v>
      </c>
      <c r="C1524" s="7" t="s">
        <v>5585</v>
      </c>
      <c r="D1524">
        <v>2020</v>
      </c>
      <c r="E1524" t="s">
        <v>3195</v>
      </c>
      <c r="F1524" t="s">
        <v>1736</v>
      </c>
      <c r="G1524" t="s">
        <v>3228</v>
      </c>
      <c r="H1524">
        <v>0</v>
      </c>
      <c r="I1524">
        <v>147278</v>
      </c>
      <c r="J1524">
        <v>917355</v>
      </c>
      <c r="K1524">
        <v>1653</v>
      </c>
      <c r="L1524">
        <v>108538</v>
      </c>
      <c r="M1524">
        <v>613011</v>
      </c>
      <c r="N1524">
        <v>210</v>
      </c>
      <c r="O1524">
        <v>168401</v>
      </c>
      <c r="P1524">
        <v>783678</v>
      </c>
      <c r="Q1524">
        <v>13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</row>
    <row r="1525" spans="1:44" x14ac:dyDescent="0.25">
      <c r="A1525" t="s">
        <v>5586</v>
      </c>
      <c r="B1525" t="s">
        <v>3024</v>
      </c>
      <c r="C1525" s="7" t="s">
        <v>5587</v>
      </c>
      <c r="D1525">
        <v>2020</v>
      </c>
      <c r="E1525" t="s">
        <v>3195</v>
      </c>
      <c r="F1525" t="s">
        <v>1736</v>
      </c>
      <c r="G1525" t="s">
        <v>3228</v>
      </c>
      <c r="H1525">
        <v>0</v>
      </c>
      <c r="I1525">
        <v>46138</v>
      </c>
      <c r="J1525">
        <v>168528</v>
      </c>
      <c r="K1525">
        <v>430</v>
      </c>
      <c r="L1525">
        <v>11534</v>
      </c>
      <c r="M1525">
        <v>47132</v>
      </c>
      <c r="N1525">
        <v>84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>
        <v>0</v>
      </c>
      <c r="AJ1525">
        <v>0</v>
      </c>
      <c r="AK1525">
        <v>0</v>
      </c>
      <c r="AL1525">
        <v>0</v>
      </c>
      <c r="AM1525">
        <v>0</v>
      </c>
      <c r="AN1525">
        <v>0</v>
      </c>
      <c r="AO1525">
        <v>0</v>
      </c>
      <c r="AP1525">
        <v>0</v>
      </c>
      <c r="AQ1525">
        <v>0</v>
      </c>
      <c r="AR1525">
        <v>0</v>
      </c>
    </row>
    <row r="1526" spans="1:44" x14ac:dyDescent="0.25">
      <c r="A1526" t="s">
        <v>5588</v>
      </c>
      <c r="B1526" t="s">
        <v>3025</v>
      </c>
      <c r="C1526" s="7" t="s">
        <v>5589</v>
      </c>
      <c r="D1526">
        <v>2020</v>
      </c>
      <c r="E1526" t="s">
        <v>3192</v>
      </c>
      <c r="F1526" t="s">
        <v>1868</v>
      </c>
      <c r="G1526" t="s">
        <v>3219</v>
      </c>
      <c r="H1526">
        <v>-1</v>
      </c>
      <c r="I1526">
        <v>33852</v>
      </c>
      <c r="J1526">
        <v>230657</v>
      </c>
      <c r="K1526">
        <v>445</v>
      </c>
      <c r="L1526">
        <v>30973</v>
      </c>
      <c r="M1526">
        <v>198091</v>
      </c>
      <c r="N1526">
        <v>8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61793</v>
      </c>
      <c r="AE1526">
        <v>126736</v>
      </c>
      <c r="AF1526">
        <v>8</v>
      </c>
      <c r="AG1526">
        <v>324</v>
      </c>
      <c r="AH1526">
        <v>13446</v>
      </c>
      <c r="AI1526">
        <v>1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</row>
    <row r="1527" spans="1:44" x14ac:dyDescent="0.25">
      <c r="A1527" t="s">
        <v>5590</v>
      </c>
      <c r="B1527" t="s">
        <v>3026</v>
      </c>
      <c r="C1527" s="7" t="s">
        <v>5591</v>
      </c>
      <c r="D1527">
        <v>2020</v>
      </c>
      <c r="E1527" t="s">
        <v>3194</v>
      </c>
      <c r="F1527" t="s">
        <v>1731</v>
      </c>
      <c r="G1527" t="s">
        <v>3219</v>
      </c>
      <c r="H1527">
        <v>-1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41394935</v>
      </c>
      <c r="AK1527">
        <v>0</v>
      </c>
      <c r="AL1527">
        <v>1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</row>
    <row r="1528" spans="1:44" x14ac:dyDescent="0.25">
      <c r="A1528" t="s">
        <v>5592</v>
      </c>
      <c r="B1528" t="s">
        <v>3027</v>
      </c>
      <c r="C1528" s="7" t="s">
        <v>5593</v>
      </c>
      <c r="D1528">
        <v>2020</v>
      </c>
      <c r="E1528" t="s">
        <v>3194</v>
      </c>
      <c r="F1528" t="s">
        <v>1731</v>
      </c>
      <c r="G1528" t="s">
        <v>3219</v>
      </c>
      <c r="H1528">
        <v>-1</v>
      </c>
      <c r="I1528">
        <v>40208500</v>
      </c>
      <c r="J1528">
        <v>458297768</v>
      </c>
      <c r="K1528">
        <v>521665</v>
      </c>
      <c r="L1528">
        <v>14973931</v>
      </c>
      <c r="M1528">
        <v>134294522</v>
      </c>
      <c r="N1528">
        <v>49774</v>
      </c>
      <c r="O1528">
        <v>804119</v>
      </c>
      <c r="P1528">
        <v>6753103</v>
      </c>
      <c r="Q1528">
        <v>678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6160429</v>
      </c>
      <c r="AB1528">
        <v>40822333</v>
      </c>
      <c r="AC1528">
        <v>81866</v>
      </c>
      <c r="AD1528">
        <v>34803533</v>
      </c>
      <c r="AE1528">
        <v>113653806</v>
      </c>
      <c r="AF1528">
        <v>19973</v>
      </c>
      <c r="AG1528">
        <v>68531598</v>
      </c>
      <c r="AH1528">
        <v>64558881</v>
      </c>
      <c r="AI1528">
        <v>1131</v>
      </c>
      <c r="AJ1528">
        <v>146709413</v>
      </c>
      <c r="AK1528">
        <v>12126233</v>
      </c>
      <c r="AL1528">
        <v>7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</row>
    <row r="1529" spans="1:44" x14ac:dyDescent="0.25">
      <c r="A1529" t="s">
        <v>5594</v>
      </c>
      <c r="B1529" t="s">
        <v>3028</v>
      </c>
      <c r="C1529" s="7" t="s">
        <v>5595</v>
      </c>
      <c r="D1529">
        <v>2020</v>
      </c>
      <c r="E1529" t="s">
        <v>3184</v>
      </c>
      <c r="F1529" t="s">
        <v>1726</v>
      </c>
      <c r="G1529" t="s">
        <v>3228</v>
      </c>
      <c r="H1529">
        <v>0</v>
      </c>
      <c r="I1529">
        <v>13624</v>
      </c>
      <c r="J1529">
        <v>175613</v>
      </c>
      <c r="K1529">
        <v>375</v>
      </c>
      <c r="L1529">
        <v>14415</v>
      </c>
      <c r="M1529">
        <v>185809</v>
      </c>
      <c r="N1529">
        <v>7</v>
      </c>
      <c r="O1529">
        <v>16583</v>
      </c>
      <c r="P1529">
        <v>155714</v>
      </c>
      <c r="Q1529">
        <v>2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</row>
    <row r="1530" spans="1:44" x14ac:dyDescent="0.25">
      <c r="A1530" t="s">
        <v>5596</v>
      </c>
      <c r="B1530" t="s">
        <v>3029</v>
      </c>
      <c r="C1530" s="7" t="s">
        <v>5597</v>
      </c>
      <c r="D1530">
        <v>2020</v>
      </c>
      <c r="E1530" t="s">
        <v>3172</v>
      </c>
      <c r="F1530" t="s">
        <v>1728</v>
      </c>
      <c r="G1530" t="s">
        <v>3228</v>
      </c>
      <c r="H1530">
        <v>0</v>
      </c>
      <c r="I1530">
        <v>162791</v>
      </c>
      <c r="J1530">
        <v>2009605</v>
      </c>
      <c r="K1530">
        <v>3458</v>
      </c>
      <c r="L1530">
        <v>85588</v>
      </c>
      <c r="M1530">
        <v>982332</v>
      </c>
      <c r="N1530">
        <v>389</v>
      </c>
      <c r="O1530">
        <v>185681</v>
      </c>
      <c r="P1530">
        <v>961198</v>
      </c>
      <c r="Q1530">
        <v>9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  <c r="AJ1530">
        <v>0</v>
      </c>
      <c r="AK1530">
        <v>0</v>
      </c>
      <c r="AL1530">
        <v>0</v>
      </c>
      <c r="AM1530">
        <v>0</v>
      </c>
      <c r="AN1530">
        <v>0</v>
      </c>
      <c r="AO1530">
        <v>0</v>
      </c>
      <c r="AP1530">
        <v>0</v>
      </c>
      <c r="AQ1530">
        <v>0</v>
      </c>
      <c r="AR1530">
        <v>0</v>
      </c>
    </row>
    <row r="1531" spans="1:44" x14ac:dyDescent="0.25">
      <c r="A1531" t="s">
        <v>5598</v>
      </c>
      <c r="B1531" t="s">
        <v>3030</v>
      </c>
      <c r="C1531" s="7" t="s">
        <v>5599</v>
      </c>
      <c r="D1531">
        <v>2020</v>
      </c>
      <c r="E1531" t="s">
        <v>3208</v>
      </c>
      <c r="F1531" t="s">
        <v>1822</v>
      </c>
      <c r="G1531" t="s">
        <v>3228</v>
      </c>
      <c r="H1531">
        <v>0</v>
      </c>
      <c r="I1531">
        <v>268750</v>
      </c>
      <c r="J1531">
        <v>3067635</v>
      </c>
      <c r="K1531">
        <v>5659</v>
      </c>
      <c r="L1531">
        <v>202632</v>
      </c>
      <c r="M1531">
        <v>1807876</v>
      </c>
      <c r="N1531">
        <v>645</v>
      </c>
      <c r="O1531">
        <v>953954</v>
      </c>
      <c r="P1531">
        <v>3589615</v>
      </c>
      <c r="Q1531">
        <v>21</v>
      </c>
      <c r="R1531">
        <v>0</v>
      </c>
      <c r="S1531">
        <v>0</v>
      </c>
      <c r="T1531">
        <v>0</v>
      </c>
      <c r="U1531">
        <v>0</v>
      </c>
      <c r="V1531">
        <v>0</v>
      </c>
      <c r="W1531">
        <v>0</v>
      </c>
      <c r="X1531">
        <v>0</v>
      </c>
      <c r="Y1531">
        <v>0</v>
      </c>
      <c r="Z1531">
        <v>0</v>
      </c>
      <c r="AA1531">
        <v>0</v>
      </c>
      <c r="AB1531">
        <v>0</v>
      </c>
      <c r="AC1531">
        <v>0</v>
      </c>
      <c r="AD1531">
        <v>0</v>
      </c>
      <c r="AE1531">
        <v>0</v>
      </c>
      <c r="AF1531">
        <v>0</v>
      </c>
      <c r="AG1531">
        <v>0</v>
      </c>
      <c r="AH1531">
        <v>0</v>
      </c>
      <c r="AI1531">
        <v>0</v>
      </c>
      <c r="AJ1531">
        <v>0</v>
      </c>
      <c r="AK1531">
        <v>0</v>
      </c>
      <c r="AL1531">
        <v>0</v>
      </c>
      <c r="AM1531">
        <v>0</v>
      </c>
      <c r="AN1531">
        <v>0</v>
      </c>
      <c r="AO1531">
        <v>0</v>
      </c>
      <c r="AP1531">
        <v>0</v>
      </c>
      <c r="AQ1531">
        <v>0</v>
      </c>
      <c r="AR1531">
        <v>0</v>
      </c>
    </row>
    <row r="1532" spans="1:44" x14ac:dyDescent="0.25">
      <c r="A1532" t="s">
        <v>5600</v>
      </c>
      <c r="B1532" t="s">
        <v>3031</v>
      </c>
      <c r="C1532" s="7" t="s">
        <v>5601</v>
      </c>
      <c r="D1532">
        <v>2020</v>
      </c>
      <c r="E1532" t="s">
        <v>3214</v>
      </c>
      <c r="F1532" t="s">
        <v>1740</v>
      </c>
      <c r="G1532" t="s">
        <v>3219</v>
      </c>
      <c r="H1532">
        <v>-1</v>
      </c>
      <c r="I1532">
        <v>299856</v>
      </c>
      <c r="J1532">
        <v>3337416</v>
      </c>
      <c r="K1532">
        <v>5921</v>
      </c>
      <c r="L1532">
        <v>150601</v>
      </c>
      <c r="M1532">
        <v>1303512</v>
      </c>
      <c r="N1532">
        <v>567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90377</v>
      </c>
      <c r="AE1532">
        <v>316164</v>
      </c>
      <c r="AF1532">
        <v>9</v>
      </c>
      <c r="AG1532">
        <v>0</v>
      </c>
      <c r="AH1532">
        <v>0</v>
      </c>
      <c r="AI1532">
        <v>0</v>
      </c>
      <c r="AJ1532">
        <v>0</v>
      </c>
      <c r="AK1532">
        <v>0</v>
      </c>
      <c r="AL1532">
        <v>0</v>
      </c>
      <c r="AM1532">
        <v>0</v>
      </c>
      <c r="AN1532">
        <v>0</v>
      </c>
      <c r="AO1532">
        <v>0</v>
      </c>
      <c r="AP1532">
        <v>0</v>
      </c>
      <c r="AQ1532">
        <v>0</v>
      </c>
      <c r="AR1532">
        <v>0</v>
      </c>
    </row>
    <row r="1533" spans="1:44" x14ac:dyDescent="0.25">
      <c r="A1533" t="s">
        <v>5602</v>
      </c>
      <c r="B1533" t="s">
        <v>3032</v>
      </c>
      <c r="C1533" s="7" t="s">
        <v>5603</v>
      </c>
      <c r="D1533">
        <v>2020</v>
      </c>
      <c r="E1533" t="s">
        <v>3184</v>
      </c>
      <c r="F1533" t="s">
        <v>1726</v>
      </c>
      <c r="G1533" t="s">
        <v>3228</v>
      </c>
      <c r="H1533">
        <v>0</v>
      </c>
      <c r="I1533">
        <v>10510</v>
      </c>
      <c r="J1533">
        <v>161314</v>
      </c>
      <c r="K1533">
        <v>347</v>
      </c>
      <c r="L1533">
        <v>4183</v>
      </c>
      <c r="M1533">
        <v>52629</v>
      </c>
      <c r="N1533">
        <v>47</v>
      </c>
      <c r="O1533">
        <v>2425</v>
      </c>
      <c r="P1533">
        <v>18727</v>
      </c>
      <c r="Q1533">
        <v>1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</row>
    <row r="1534" spans="1:44" x14ac:dyDescent="0.25">
      <c r="A1534" t="s">
        <v>5604</v>
      </c>
      <c r="B1534" t="s">
        <v>3033</v>
      </c>
      <c r="C1534" s="7" t="s">
        <v>5605</v>
      </c>
      <c r="D1534">
        <v>2020</v>
      </c>
      <c r="E1534" t="s">
        <v>3189</v>
      </c>
      <c r="F1534" t="s">
        <v>1717</v>
      </c>
      <c r="G1534" t="s">
        <v>3228</v>
      </c>
      <c r="H1534">
        <v>0</v>
      </c>
      <c r="I1534">
        <v>5588</v>
      </c>
      <c r="J1534">
        <v>85651</v>
      </c>
      <c r="K1534">
        <v>102</v>
      </c>
      <c r="L1534">
        <v>2172</v>
      </c>
      <c r="M1534">
        <v>32129</v>
      </c>
      <c r="N1534">
        <v>24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</row>
    <row r="1535" spans="1:44" x14ac:dyDescent="0.25">
      <c r="A1535" t="s">
        <v>5606</v>
      </c>
      <c r="B1535" t="s">
        <v>3034</v>
      </c>
      <c r="C1535" s="7" t="s">
        <v>5607</v>
      </c>
      <c r="D1535">
        <v>2020</v>
      </c>
      <c r="E1535" t="s">
        <v>3197</v>
      </c>
      <c r="F1535" t="s">
        <v>1744</v>
      </c>
      <c r="G1535" t="s">
        <v>3228</v>
      </c>
      <c r="H1535">
        <v>0</v>
      </c>
      <c r="I1535">
        <v>53363</v>
      </c>
      <c r="J1535">
        <v>453687</v>
      </c>
      <c r="K1535">
        <v>734</v>
      </c>
      <c r="L1535">
        <v>30043</v>
      </c>
      <c r="M1535">
        <v>184705</v>
      </c>
      <c r="N1535">
        <v>127</v>
      </c>
      <c r="O1535">
        <v>361</v>
      </c>
      <c r="P1535">
        <v>1411</v>
      </c>
      <c r="Q1535">
        <v>2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</row>
    <row r="1536" spans="1:44" x14ac:dyDescent="0.25">
      <c r="B1536" t="s">
        <v>3035</v>
      </c>
      <c r="C1536" s="7" t="s">
        <v>5608</v>
      </c>
      <c r="D1536">
        <v>2020</v>
      </c>
      <c r="E1536" t="s">
        <v>3195</v>
      </c>
      <c r="F1536" t="s">
        <v>1736</v>
      </c>
      <c r="G1536" t="s">
        <v>3228</v>
      </c>
      <c r="H1536">
        <v>0</v>
      </c>
      <c r="I1536">
        <v>22574</v>
      </c>
      <c r="J1536">
        <v>277394</v>
      </c>
      <c r="K1536">
        <v>387</v>
      </c>
      <c r="L1536">
        <v>41870</v>
      </c>
      <c r="M1536">
        <v>428408</v>
      </c>
      <c r="N1536">
        <v>73</v>
      </c>
      <c r="O1536">
        <v>71744</v>
      </c>
      <c r="P1536">
        <v>583076</v>
      </c>
      <c r="Q1536">
        <v>21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</row>
    <row r="1537" spans="1:44" x14ac:dyDescent="0.25">
      <c r="A1537" t="s">
        <v>5609</v>
      </c>
      <c r="B1537" t="s">
        <v>3036</v>
      </c>
      <c r="C1537" s="7" t="s">
        <v>5610</v>
      </c>
      <c r="D1537">
        <v>2020</v>
      </c>
      <c r="E1537" t="s">
        <v>3210</v>
      </c>
      <c r="F1537" t="s">
        <v>1719</v>
      </c>
      <c r="G1537" t="s">
        <v>3219</v>
      </c>
      <c r="H1537">
        <v>0</v>
      </c>
      <c r="I1537">
        <v>471807</v>
      </c>
      <c r="J1537">
        <v>5121070</v>
      </c>
      <c r="K1537">
        <v>10316</v>
      </c>
      <c r="L1537">
        <v>104697</v>
      </c>
      <c r="M1537">
        <v>886233</v>
      </c>
      <c r="N1537">
        <v>226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  <c r="AI1537">
        <v>0</v>
      </c>
      <c r="AJ1537">
        <v>0</v>
      </c>
      <c r="AK1537">
        <v>0</v>
      </c>
      <c r="AL1537">
        <v>0</v>
      </c>
      <c r="AM1537">
        <v>0</v>
      </c>
      <c r="AN1537">
        <v>0</v>
      </c>
      <c r="AO1537">
        <v>0</v>
      </c>
      <c r="AP1537">
        <v>0</v>
      </c>
      <c r="AQ1537">
        <v>0</v>
      </c>
      <c r="AR1537">
        <v>0</v>
      </c>
    </row>
    <row r="1538" spans="1:44" x14ac:dyDescent="0.25">
      <c r="A1538" t="s">
        <v>5611</v>
      </c>
      <c r="B1538" t="s">
        <v>3037</v>
      </c>
      <c r="C1538" s="7" t="s">
        <v>5612</v>
      </c>
      <c r="D1538">
        <v>2020</v>
      </c>
      <c r="E1538" t="s">
        <v>3171</v>
      </c>
      <c r="F1538" t="s">
        <v>1857</v>
      </c>
      <c r="G1538" t="s">
        <v>3219</v>
      </c>
      <c r="H1538">
        <v>-1</v>
      </c>
      <c r="I1538">
        <v>7942483</v>
      </c>
      <c r="J1538">
        <v>72292000</v>
      </c>
      <c r="K1538">
        <v>149793</v>
      </c>
      <c r="L1538">
        <v>4288235</v>
      </c>
      <c r="M1538">
        <v>27192000</v>
      </c>
      <c r="N1538">
        <v>12951</v>
      </c>
      <c r="O1538">
        <v>1611888</v>
      </c>
      <c r="P1538">
        <v>5531000</v>
      </c>
      <c r="Q1538">
        <v>31</v>
      </c>
      <c r="R1538">
        <v>1789457</v>
      </c>
      <c r="S1538">
        <v>5009000</v>
      </c>
      <c r="T1538">
        <v>2</v>
      </c>
      <c r="U1538">
        <v>23162</v>
      </c>
      <c r="V1538">
        <v>107000</v>
      </c>
      <c r="W1538">
        <v>2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166763</v>
      </c>
      <c r="AE1538">
        <v>227000</v>
      </c>
      <c r="AF1538">
        <v>3</v>
      </c>
      <c r="AG1538">
        <v>643458</v>
      </c>
      <c r="AH1538">
        <v>717000</v>
      </c>
      <c r="AI1538">
        <v>5</v>
      </c>
      <c r="AJ1538">
        <v>16826575</v>
      </c>
      <c r="AK1538">
        <v>864000</v>
      </c>
      <c r="AL1538">
        <v>1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</row>
    <row r="1539" spans="1:44" x14ac:dyDescent="0.25">
      <c r="A1539" t="s">
        <v>5613</v>
      </c>
      <c r="B1539" t="s">
        <v>3038</v>
      </c>
      <c r="C1539" s="7" t="s">
        <v>5614</v>
      </c>
      <c r="D1539">
        <v>2020</v>
      </c>
      <c r="E1539" t="s">
        <v>3186</v>
      </c>
      <c r="F1539" t="s">
        <v>1782</v>
      </c>
      <c r="G1539" t="s">
        <v>3219</v>
      </c>
      <c r="H1539">
        <v>0</v>
      </c>
      <c r="I1539">
        <v>427609</v>
      </c>
      <c r="J1539">
        <v>2191935</v>
      </c>
      <c r="K1539">
        <v>4886</v>
      </c>
      <c r="L1539">
        <v>88497</v>
      </c>
      <c r="M1539">
        <v>425251</v>
      </c>
      <c r="N1539">
        <v>403</v>
      </c>
      <c r="O1539">
        <v>101773</v>
      </c>
      <c r="P1539">
        <v>482784</v>
      </c>
      <c r="Q1539">
        <v>46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131955</v>
      </c>
      <c r="AE1539">
        <v>107587</v>
      </c>
      <c r="AF1539">
        <v>14</v>
      </c>
      <c r="AG1539">
        <v>896327</v>
      </c>
      <c r="AH1539">
        <v>262901</v>
      </c>
      <c r="AI1539">
        <v>2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</row>
    <row r="1540" spans="1:44" x14ac:dyDescent="0.25">
      <c r="A1540" t="s">
        <v>5615</v>
      </c>
      <c r="B1540" t="s">
        <v>3039</v>
      </c>
      <c r="C1540" s="7" t="s">
        <v>5616</v>
      </c>
      <c r="D1540">
        <v>2020</v>
      </c>
      <c r="E1540" t="s">
        <v>3166</v>
      </c>
      <c r="F1540" t="s">
        <v>1742</v>
      </c>
      <c r="G1540" t="s">
        <v>3228</v>
      </c>
      <c r="H1540">
        <v>0</v>
      </c>
      <c r="I1540">
        <v>4761</v>
      </c>
      <c r="J1540">
        <v>91354</v>
      </c>
      <c r="K1540">
        <v>151</v>
      </c>
      <c r="L1540">
        <v>4998</v>
      </c>
      <c r="M1540">
        <v>69732</v>
      </c>
      <c r="N1540">
        <v>21</v>
      </c>
      <c r="O1540">
        <v>49429</v>
      </c>
      <c r="P1540">
        <v>523165</v>
      </c>
      <c r="Q1540">
        <v>44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</row>
    <row r="1541" spans="1:44" x14ac:dyDescent="0.25">
      <c r="A1541" t="s">
        <v>5617</v>
      </c>
      <c r="B1541" t="s">
        <v>3040</v>
      </c>
      <c r="C1541" s="7" t="s">
        <v>5618</v>
      </c>
      <c r="D1541">
        <v>2020</v>
      </c>
      <c r="E1541" t="s">
        <v>3166</v>
      </c>
      <c r="F1541" t="s">
        <v>1742</v>
      </c>
      <c r="G1541" t="s">
        <v>3225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3311417</v>
      </c>
      <c r="AH1541">
        <v>690023</v>
      </c>
      <c r="AI1541">
        <v>2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</row>
    <row r="1542" spans="1:44" x14ac:dyDescent="0.25">
      <c r="A1542" t="s">
        <v>5619</v>
      </c>
      <c r="B1542" t="s">
        <v>3041</v>
      </c>
      <c r="C1542" s="7" t="s">
        <v>5620</v>
      </c>
      <c r="D1542">
        <v>2020</v>
      </c>
      <c r="E1542" t="s">
        <v>3196</v>
      </c>
      <c r="F1542" t="s">
        <v>1715</v>
      </c>
      <c r="G1542" t="s">
        <v>3228</v>
      </c>
      <c r="H1542">
        <v>0</v>
      </c>
      <c r="I1542">
        <v>7690</v>
      </c>
      <c r="J1542">
        <v>108349</v>
      </c>
      <c r="K1542">
        <v>223</v>
      </c>
      <c r="L1542">
        <v>977</v>
      </c>
      <c r="M1542">
        <v>13936</v>
      </c>
      <c r="N1542">
        <v>39</v>
      </c>
      <c r="O1542">
        <v>9970</v>
      </c>
      <c r="P1542">
        <v>104797</v>
      </c>
      <c r="Q1542">
        <v>1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</row>
    <row r="1543" spans="1:44" x14ac:dyDescent="0.25">
      <c r="A1543" t="s">
        <v>5621</v>
      </c>
      <c r="B1543" t="s">
        <v>3042</v>
      </c>
      <c r="C1543" s="7" t="s">
        <v>5622</v>
      </c>
      <c r="D1543">
        <v>2020</v>
      </c>
      <c r="E1543" t="s">
        <v>3166</v>
      </c>
      <c r="F1543" t="s">
        <v>1742</v>
      </c>
      <c r="G1543" t="s">
        <v>3228</v>
      </c>
      <c r="H1543">
        <v>0</v>
      </c>
      <c r="I1543">
        <v>125408</v>
      </c>
      <c r="J1543">
        <v>2673125</v>
      </c>
      <c r="K1543">
        <v>5996</v>
      </c>
      <c r="L1543">
        <v>13627</v>
      </c>
      <c r="M1543">
        <v>247516</v>
      </c>
      <c r="N1543">
        <v>152</v>
      </c>
      <c r="O1543">
        <v>61916</v>
      </c>
      <c r="P1543">
        <v>862483</v>
      </c>
      <c r="Q1543">
        <v>38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</row>
    <row r="1544" spans="1:44" x14ac:dyDescent="0.25">
      <c r="A1544" t="s">
        <v>5623</v>
      </c>
      <c r="B1544" t="s">
        <v>3043</v>
      </c>
      <c r="C1544" s="7" t="s">
        <v>5624</v>
      </c>
      <c r="D1544">
        <v>2020</v>
      </c>
      <c r="E1544" t="s">
        <v>3210</v>
      </c>
      <c r="F1544" t="s">
        <v>1719</v>
      </c>
      <c r="G1544" t="s">
        <v>3228</v>
      </c>
      <c r="H1544">
        <v>0</v>
      </c>
      <c r="I1544">
        <v>28847</v>
      </c>
      <c r="J1544">
        <v>380480</v>
      </c>
      <c r="K1544">
        <v>1404</v>
      </c>
      <c r="L1544">
        <v>89253</v>
      </c>
      <c r="M1544">
        <v>412046</v>
      </c>
      <c r="N1544">
        <v>156</v>
      </c>
      <c r="O1544">
        <v>39</v>
      </c>
      <c r="P1544">
        <v>344</v>
      </c>
      <c r="Q1544">
        <v>1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</row>
    <row r="1545" spans="1:44" x14ac:dyDescent="0.25">
      <c r="A1545" t="s">
        <v>5625</v>
      </c>
      <c r="B1545" t="s">
        <v>3044</v>
      </c>
      <c r="C1545" s="7" t="s">
        <v>5626</v>
      </c>
      <c r="D1545">
        <v>2020</v>
      </c>
      <c r="E1545" t="s">
        <v>3204</v>
      </c>
      <c r="F1545" t="s">
        <v>1833</v>
      </c>
      <c r="G1545" t="s">
        <v>3219</v>
      </c>
      <c r="H1545">
        <v>-1</v>
      </c>
      <c r="I1545">
        <v>158175</v>
      </c>
      <c r="J1545">
        <v>881708</v>
      </c>
      <c r="K1545">
        <v>1762</v>
      </c>
      <c r="L1545">
        <v>100336</v>
      </c>
      <c r="M1545">
        <v>404306</v>
      </c>
      <c r="N1545">
        <v>212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7280</v>
      </c>
      <c r="AE1545">
        <v>15127</v>
      </c>
      <c r="AF1545">
        <v>3</v>
      </c>
      <c r="AG1545">
        <v>92085</v>
      </c>
      <c r="AH1545">
        <v>193248</v>
      </c>
      <c r="AI1545">
        <v>2</v>
      </c>
      <c r="AJ1545">
        <v>0</v>
      </c>
      <c r="AK1545">
        <v>0</v>
      </c>
      <c r="AL1545">
        <v>0</v>
      </c>
      <c r="AM1545">
        <v>0</v>
      </c>
      <c r="AN1545">
        <v>0</v>
      </c>
      <c r="AO1545">
        <v>0</v>
      </c>
      <c r="AP1545">
        <v>0</v>
      </c>
      <c r="AQ1545">
        <v>0</v>
      </c>
      <c r="AR1545">
        <v>0</v>
      </c>
    </row>
    <row r="1546" spans="1:44" x14ac:dyDescent="0.25">
      <c r="A1546" t="s">
        <v>5627</v>
      </c>
      <c r="B1546" t="s">
        <v>3045</v>
      </c>
      <c r="C1546" s="7" t="s">
        <v>5628</v>
      </c>
      <c r="D1546">
        <v>2020</v>
      </c>
      <c r="E1546" t="s">
        <v>3190</v>
      </c>
      <c r="F1546" t="s">
        <v>1781</v>
      </c>
      <c r="G1546" t="s">
        <v>3219</v>
      </c>
      <c r="H1546">
        <v>0</v>
      </c>
      <c r="I1546">
        <v>21920</v>
      </c>
      <c r="J1546">
        <v>148695</v>
      </c>
      <c r="K1546">
        <v>411</v>
      </c>
      <c r="L1546">
        <v>4993</v>
      </c>
      <c r="M1546">
        <v>33528</v>
      </c>
      <c r="N1546">
        <v>51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</row>
    <row r="1547" spans="1:44" x14ac:dyDescent="0.25">
      <c r="A1547" t="s">
        <v>5629</v>
      </c>
      <c r="B1547" t="s">
        <v>3046</v>
      </c>
      <c r="C1547" s="7" t="s">
        <v>5630</v>
      </c>
      <c r="D1547">
        <v>2020</v>
      </c>
      <c r="E1547" t="s">
        <v>3173</v>
      </c>
      <c r="F1547" t="s">
        <v>1780</v>
      </c>
      <c r="G1547" t="s">
        <v>3228</v>
      </c>
      <c r="H1547">
        <v>0</v>
      </c>
      <c r="I1547">
        <v>40700</v>
      </c>
      <c r="J1547">
        <v>118056</v>
      </c>
      <c r="K1547">
        <v>648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  <c r="AI1547">
        <v>0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</row>
    <row r="1548" spans="1:44" x14ac:dyDescent="0.25">
      <c r="A1548" t="s">
        <v>5631</v>
      </c>
      <c r="B1548" t="s">
        <v>3047</v>
      </c>
      <c r="C1548" s="7" t="s">
        <v>5632</v>
      </c>
      <c r="D1548">
        <v>2020</v>
      </c>
      <c r="E1548" t="s">
        <v>3190</v>
      </c>
      <c r="F1548" t="s">
        <v>1781</v>
      </c>
      <c r="G1548" t="s">
        <v>3228</v>
      </c>
      <c r="H1548">
        <v>0</v>
      </c>
      <c r="I1548">
        <v>16293</v>
      </c>
      <c r="J1548">
        <v>192540</v>
      </c>
      <c r="K1548">
        <v>345</v>
      </c>
      <c r="L1548">
        <v>17183</v>
      </c>
      <c r="M1548">
        <v>195335</v>
      </c>
      <c r="N1548">
        <v>89</v>
      </c>
      <c r="O1548">
        <v>88482</v>
      </c>
      <c r="P1548">
        <v>333616</v>
      </c>
      <c r="Q1548">
        <v>4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</row>
    <row r="1549" spans="1:44" x14ac:dyDescent="0.25">
      <c r="A1549" t="s">
        <v>5633</v>
      </c>
      <c r="B1549" t="s">
        <v>3048</v>
      </c>
      <c r="C1549" s="7" t="s">
        <v>5634</v>
      </c>
      <c r="D1549">
        <v>2020</v>
      </c>
      <c r="E1549" t="s">
        <v>3178</v>
      </c>
      <c r="F1549" t="s">
        <v>1723</v>
      </c>
      <c r="G1549" t="s">
        <v>3233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19845251</v>
      </c>
      <c r="AH1549">
        <v>731060</v>
      </c>
      <c r="AI1549">
        <v>2</v>
      </c>
      <c r="AJ1549">
        <v>114299</v>
      </c>
      <c r="AK1549">
        <v>0</v>
      </c>
      <c r="AL1549">
        <v>1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</row>
    <row r="1550" spans="1:44" x14ac:dyDescent="0.25">
      <c r="A1550" t="s">
        <v>5635</v>
      </c>
      <c r="B1550" t="s">
        <v>3049</v>
      </c>
      <c r="C1550" s="7" t="s">
        <v>5636</v>
      </c>
      <c r="D1550">
        <v>2020</v>
      </c>
      <c r="E1550" t="s">
        <v>3173</v>
      </c>
      <c r="F1550" t="s">
        <v>1780</v>
      </c>
      <c r="G1550" t="s">
        <v>3225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30079049</v>
      </c>
      <c r="AK1550">
        <v>0</v>
      </c>
      <c r="AL1550">
        <v>1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</row>
    <row r="1551" spans="1:44" x14ac:dyDescent="0.25">
      <c r="A1551" t="s">
        <v>5635</v>
      </c>
      <c r="B1551" t="s">
        <v>3049</v>
      </c>
      <c r="C1551" s="7" t="s">
        <v>5636</v>
      </c>
      <c r="D1551">
        <v>2020</v>
      </c>
      <c r="E1551" t="s">
        <v>3186</v>
      </c>
      <c r="F1551" t="s">
        <v>1782</v>
      </c>
      <c r="G1551" t="s">
        <v>3225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13733840</v>
      </c>
      <c r="AK1551">
        <v>0</v>
      </c>
      <c r="AL1551">
        <v>1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</row>
    <row r="1552" spans="1:44" x14ac:dyDescent="0.25">
      <c r="A1552" t="s">
        <v>5637</v>
      </c>
      <c r="B1552" t="s">
        <v>3050</v>
      </c>
      <c r="C1552" s="7" t="s">
        <v>5638</v>
      </c>
      <c r="D1552">
        <v>2020</v>
      </c>
      <c r="E1552" t="s">
        <v>3207</v>
      </c>
      <c r="F1552" t="s">
        <v>1783</v>
      </c>
      <c r="G1552" t="s">
        <v>3219</v>
      </c>
      <c r="H1552">
        <v>-1</v>
      </c>
      <c r="I1552">
        <v>1003049</v>
      </c>
      <c r="J1552">
        <v>8977020</v>
      </c>
      <c r="K1552">
        <v>12293</v>
      </c>
      <c r="L1552">
        <v>88872</v>
      </c>
      <c r="M1552">
        <v>487917</v>
      </c>
      <c r="N1552">
        <v>33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20477819</v>
      </c>
      <c r="AB1552">
        <v>130729120</v>
      </c>
      <c r="AC1552">
        <v>289055</v>
      </c>
      <c r="AD1552">
        <v>9421204</v>
      </c>
      <c r="AE1552">
        <v>33190977</v>
      </c>
      <c r="AF1552">
        <v>23918</v>
      </c>
      <c r="AG1552">
        <v>23261978</v>
      </c>
      <c r="AH1552">
        <v>22693943</v>
      </c>
      <c r="AI1552">
        <v>370</v>
      </c>
      <c r="AJ1552">
        <v>0</v>
      </c>
      <c r="AK1552">
        <v>0</v>
      </c>
      <c r="AL1552">
        <v>1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</row>
    <row r="1553" spans="1:44" x14ac:dyDescent="0.25">
      <c r="A1553" t="s">
        <v>5639</v>
      </c>
      <c r="B1553" t="s">
        <v>3051</v>
      </c>
      <c r="C1553" s="7" t="s">
        <v>5640</v>
      </c>
      <c r="D1553">
        <v>2020</v>
      </c>
      <c r="E1553" t="s">
        <v>3212</v>
      </c>
      <c r="F1553" t="s">
        <v>3052</v>
      </c>
      <c r="G1553" t="s">
        <v>3219</v>
      </c>
      <c r="H1553">
        <v>-1</v>
      </c>
      <c r="I1553">
        <v>3808126</v>
      </c>
      <c r="J1553">
        <v>50303530</v>
      </c>
      <c r="K1553">
        <v>47739</v>
      </c>
      <c r="L1553">
        <v>6974361</v>
      </c>
      <c r="M1553">
        <v>37737097</v>
      </c>
      <c r="N1553">
        <v>6103</v>
      </c>
      <c r="O1553">
        <v>2227537</v>
      </c>
      <c r="P1553">
        <v>7764456</v>
      </c>
      <c r="Q1553">
        <v>14</v>
      </c>
      <c r="R1553">
        <v>11896</v>
      </c>
      <c r="S1553">
        <v>48828</v>
      </c>
      <c r="T1553">
        <v>1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</row>
    <row r="1554" spans="1:44" x14ac:dyDescent="0.25">
      <c r="A1554" t="s">
        <v>5641</v>
      </c>
      <c r="B1554" t="s">
        <v>3053</v>
      </c>
      <c r="C1554" s="7" t="s">
        <v>5642</v>
      </c>
      <c r="D1554">
        <v>2020</v>
      </c>
      <c r="E1554" t="s">
        <v>3167</v>
      </c>
      <c r="F1554" t="s">
        <v>1762</v>
      </c>
      <c r="G1554" t="s">
        <v>3228</v>
      </c>
      <c r="H1554">
        <v>0</v>
      </c>
      <c r="I1554">
        <v>740</v>
      </c>
      <c r="J1554">
        <v>8016</v>
      </c>
      <c r="K1554">
        <v>6</v>
      </c>
      <c r="L1554">
        <v>361</v>
      </c>
      <c r="M1554">
        <v>3941</v>
      </c>
      <c r="N1554">
        <v>3</v>
      </c>
      <c r="O1554">
        <v>2051095</v>
      </c>
      <c r="P1554">
        <v>10623330</v>
      </c>
      <c r="Q1554">
        <v>108</v>
      </c>
      <c r="R1554">
        <v>5031149</v>
      </c>
      <c r="S1554">
        <v>17410207</v>
      </c>
      <c r="T1554">
        <v>2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1600437</v>
      </c>
      <c r="AH1554">
        <v>1481536</v>
      </c>
      <c r="AI1554">
        <v>4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</row>
    <row r="1555" spans="1:44" x14ac:dyDescent="0.25">
      <c r="B1555" t="s">
        <v>3054</v>
      </c>
      <c r="C1555" s="7" t="s">
        <v>5892</v>
      </c>
      <c r="D1555">
        <v>2020</v>
      </c>
      <c r="E1555" t="s">
        <v>3178</v>
      </c>
      <c r="F1555" t="s">
        <v>1723</v>
      </c>
      <c r="G1555" t="s">
        <v>3228</v>
      </c>
      <c r="H1555">
        <v>0</v>
      </c>
      <c r="I1555">
        <v>6541</v>
      </c>
      <c r="J1555">
        <v>108780</v>
      </c>
      <c r="K1555">
        <v>181</v>
      </c>
      <c r="L1555">
        <v>2190</v>
      </c>
      <c r="M1555">
        <v>27385</v>
      </c>
      <c r="N1555">
        <v>13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  <c r="AI1555">
        <v>0</v>
      </c>
      <c r="AJ1555">
        <v>0</v>
      </c>
      <c r="AK1555">
        <v>0</v>
      </c>
      <c r="AL1555">
        <v>0</v>
      </c>
      <c r="AM1555">
        <v>0</v>
      </c>
      <c r="AN1555">
        <v>0</v>
      </c>
      <c r="AO1555">
        <v>0</v>
      </c>
      <c r="AP1555">
        <v>0</v>
      </c>
      <c r="AQ1555">
        <v>0</v>
      </c>
      <c r="AR1555">
        <v>0</v>
      </c>
    </row>
    <row r="1556" spans="1:44" x14ac:dyDescent="0.25">
      <c r="A1556" t="s">
        <v>5643</v>
      </c>
      <c r="B1556" t="s">
        <v>3055</v>
      </c>
      <c r="C1556" s="7" t="s">
        <v>5644</v>
      </c>
      <c r="D1556">
        <v>2020</v>
      </c>
      <c r="E1556" t="s">
        <v>3170</v>
      </c>
      <c r="F1556" t="s">
        <v>1734</v>
      </c>
      <c r="G1556" t="s">
        <v>3228</v>
      </c>
      <c r="H1556">
        <v>0</v>
      </c>
      <c r="I1556">
        <v>9639</v>
      </c>
      <c r="J1556">
        <v>138870</v>
      </c>
      <c r="K1556">
        <v>205</v>
      </c>
      <c r="L1556">
        <v>8459</v>
      </c>
      <c r="M1556">
        <v>110612</v>
      </c>
      <c r="N1556">
        <v>61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  <c r="AH1556">
        <v>0</v>
      </c>
      <c r="AI1556">
        <v>0</v>
      </c>
      <c r="AJ1556">
        <v>0</v>
      </c>
      <c r="AK1556">
        <v>0</v>
      </c>
      <c r="AL1556">
        <v>0</v>
      </c>
      <c r="AM1556">
        <v>0</v>
      </c>
      <c r="AN1556">
        <v>0</v>
      </c>
      <c r="AO1556">
        <v>0</v>
      </c>
      <c r="AP1556">
        <v>0</v>
      </c>
      <c r="AQ1556">
        <v>0</v>
      </c>
      <c r="AR1556">
        <v>0</v>
      </c>
    </row>
    <row r="1557" spans="1:44" x14ac:dyDescent="0.25">
      <c r="A1557" t="s">
        <v>5645</v>
      </c>
      <c r="B1557" t="s">
        <v>3056</v>
      </c>
      <c r="C1557" s="7" t="s">
        <v>5646</v>
      </c>
      <c r="D1557">
        <v>2020</v>
      </c>
      <c r="E1557" t="s">
        <v>3167</v>
      </c>
      <c r="F1557" t="s">
        <v>1762</v>
      </c>
      <c r="G1557" t="s">
        <v>3228</v>
      </c>
      <c r="H1557">
        <v>0</v>
      </c>
      <c r="I1557">
        <v>0</v>
      </c>
      <c r="J1557">
        <v>0</v>
      </c>
      <c r="K1557">
        <v>0</v>
      </c>
      <c r="L1557">
        <v>58248</v>
      </c>
      <c r="M1557">
        <v>647229</v>
      </c>
      <c r="N1557">
        <v>57</v>
      </c>
      <c r="O1557">
        <v>211696</v>
      </c>
      <c r="P1557">
        <v>2049429</v>
      </c>
      <c r="Q1557">
        <v>5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  <c r="AI1557">
        <v>0</v>
      </c>
      <c r="AJ1557">
        <v>0</v>
      </c>
      <c r="AK1557">
        <v>0</v>
      </c>
      <c r="AL1557">
        <v>0</v>
      </c>
      <c r="AM1557">
        <v>0</v>
      </c>
      <c r="AN1557">
        <v>0</v>
      </c>
      <c r="AO1557">
        <v>0</v>
      </c>
      <c r="AP1557">
        <v>0</v>
      </c>
      <c r="AQ1557">
        <v>0</v>
      </c>
      <c r="AR1557">
        <v>0</v>
      </c>
    </row>
    <row r="1558" spans="1:44" x14ac:dyDescent="0.25">
      <c r="A1558" t="s">
        <v>5647</v>
      </c>
      <c r="B1558" t="s">
        <v>3057</v>
      </c>
      <c r="C1558" s="7" t="s">
        <v>5648</v>
      </c>
      <c r="D1558">
        <v>2020</v>
      </c>
      <c r="E1558" t="s">
        <v>3178</v>
      </c>
      <c r="F1558" t="s">
        <v>1723</v>
      </c>
      <c r="G1558" t="s">
        <v>3228</v>
      </c>
      <c r="H1558">
        <v>0</v>
      </c>
      <c r="I1558">
        <v>45432</v>
      </c>
      <c r="J1558">
        <v>861682</v>
      </c>
      <c r="K1558">
        <v>1453</v>
      </c>
      <c r="L1558">
        <v>21893</v>
      </c>
      <c r="M1558">
        <v>452124</v>
      </c>
      <c r="N1558">
        <v>209</v>
      </c>
      <c r="O1558">
        <v>0</v>
      </c>
      <c r="P1558">
        <v>187</v>
      </c>
      <c r="Q1558">
        <v>1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262451</v>
      </c>
      <c r="AH1558">
        <v>13953</v>
      </c>
      <c r="AI1558">
        <v>1</v>
      </c>
      <c r="AJ1558">
        <v>0</v>
      </c>
      <c r="AK1558">
        <v>0</v>
      </c>
      <c r="AL1558">
        <v>0</v>
      </c>
      <c r="AM1558">
        <v>0</v>
      </c>
      <c r="AN1558">
        <v>0</v>
      </c>
      <c r="AO1558">
        <v>0</v>
      </c>
      <c r="AP1558">
        <v>0</v>
      </c>
      <c r="AQ1558">
        <v>0</v>
      </c>
      <c r="AR1558">
        <v>0</v>
      </c>
    </row>
    <row r="1559" spans="1:44" x14ac:dyDescent="0.25">
      <c r="A1559" t="s">
        <v>5649</v>
      </c>
      <c r="B1559" t="s">
        <v>3058</v>
      </c>
      <c r="C1559" s="7" t="s">
        <v>5650</v>
      </c>
      <c r="D1559">
        <v>2020</v>
      </c>
      <c r="E1559" t="s">
        <v>3184</v>
      </c>
      <c r="F1559" t="s">
        <v>1726</v>
      </c>
      <c r="G1559" t="s">
        <v>3228</v>
      </c>
      <c r="H1559">
        <v>0</v>
      </c>
      <c r="I1559">
        <v>9240</v>
      </c>
      <c r="J1559">
        <v>118275</v>
      </c>
      <c r="K1559">
        <v>275</v>
      </c>
      <c r="L1559">
        <v>4502</v>
      </c>
      <c r="M1559">
        <v>59488</v>
      </c>
      <c r="N1559">
        <v>35</v>
      </c>
      <c r="O1559">
        <v>147862</v>
      </c>
      <c r="P1559">
        <v>619034</v>
      </c>
      <c r="Q1559">
        <v>2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  <c r="AI1559">
        <v>0</v>
      </c>
      <c r="AJ1559">
        <v>0</v>
      </c>
      <c r="AK1559">
        <v>0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</row>
    <row r="1560" spans="1:44" x14ac:dyDescent="0.25">
      <c r="A1560" t="s">
        <v>5651</v>
      </c>
      <c r="B1560" t="s">
        <v>3059</v>
      </c>
      <c r="C1560" s="7" t="s">
        <v>5652</v>
      </c>
      <c r="D1560">
        <v>2020</v>
      </c>
      <c r="E1560" t="s">
        <v>3187</v>
      </c>
      <c r="F1560" t="s">
        <v>1747</v>
      </c>
      <c r="G1560" t="s">
        <v>3228</v>
      </c>
      <c r="H1560">
        <v>0</v>
      </c>
      <c r="I1560">
        <v>22431</v>
      </c>
      <c r="J1560">
        <v>207605</v>
      </c>
      <c r="K1560">
        <v>427</v>
      </c>
      <c r="L1560">
        <v>20747</v>
      </c>
      <c r="M1560">
        <v>171571</v>
      </c>
      <c r="N1560">
        <v>135</v>
      </c>
      <c r="O1560">
        <v>0</v>
      </c>
      <c r="P1560">
        <v>0</v>
      </c>
      <c r="Q1560">
        <v>0</v>
      </c>
      <c r="R1560">
        <v>0</v>
      </c>
      <c r="S1560">
        <v>0</v>
      </c>
      <c r="T1560">
        <v>0</v>
      </c>
      <c r="U1560">
        <v>0</v>
      </c>
      <c r="V1560">
        <v>0</v>
      </c>
      <c r="W1560">
        <v>0</v>
      </c>
      <c r="X1560">
        <v>0</v>
      </c>
      <c r="Y1560">
        <v>0</v>
      </c>
      <c r="Z1560">
        <v>0</v>
      </c>
      <c r="AA1560">
        <v>0</v>
      </c>
      <c r="AB1560">
        <v>0</v>
      </c>
      <c r="AC1560">
        <v>0</v>
      </c>
      <c r="AD1560">
        <v>0</v>
      </c>
      <c r="AE1560">
        <v>0</v>
      </c>
      <c r="AF1560">
        <v>0</v>
      </c>
      <c r="AG1560">
        <v>0</v>
      </c>
      <c r="AH1560">
        <v>0</v>
      </c>
      <c r="AI1560">
        <v>0</v>
      </c>
      <c r="AJ1560">
        <v>0</v>
      </c>
      <c r="AK1560">
        <v>0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</row>
    <row r="1561" spans="1:44" x14ac:dyDescent="0.25">
      <c r="A1561" t="s">
        <v>5653</v>
      </c>
      <c r="B1561" t="s">
        <v>3060</v>
      </c>
      <c r="C1561" s="7" t="s">
        <v>5654</v>
      </c>
      <c r="D1561">
        <v>2020</v>
      </c>
      <c r="E1561" t="s">
        <v>3195</v>
      </c>
      <c r="F1561" t="s">
        <v>1736</v>
      </c>
      <c r="G1561" t="s">
        <v>3225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409928</v>
      </c>
      <c r="AH1561">
        <v>0</v>
      </c>
      <c r="AI1561">
        <v>1</v>
      </c>
      <c r="AJ1561">
        <v>0</v>
      </c>
      <c r="AK1561">
        <v>0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</row>
    <row r="1562" spans="1:44" x14ac:dyDescent="0.25">
      <c r="A1562" t="s">
        <v>5655</v>
      </c>
      <c r="B1562" t="s">
        <v>3061</v>
      </c>
      <c r="C1562" s="7" t="s">
        <v>5656</v>
      </c>
      <c r="D1562">
        <v>2020</v>
      </c>
      <c r="E1562" t="s">
        <v>3207</v>
      </c>
      <c r="F1562" t="s">
        <v>1783</v>
      </c>
      <c r="G1562" t="s">
        <v>3222</v>
      </c>
      <c r="H1562">
        <v>0</v>
      </c>
      <c r="I1562">
        <v>91076</v>
      </c>
      <c r="J1562">
        <v>388903</v>
      </c>
      <c r="K1562">
        <v>1524</v>
      </c>
      <c r="L1562">
        <v>29908</v>
      </c>
      <c r="M1562">
        <v>128483</v>
      </c>
      <c r="N1562">
        <v>22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0</v>
      </c>
      <c r="V1562">
        <v>0</v>
      </c>
      <c r="W1562">
        <v>0</v>
      </c>
      <c r="X1562">
        <v>0</v>
      </c>
      <c r="Y1562">
        <v>0</v>
      </c>
      <c r="Z1562">
        <v>0</v>
      </c>
      <c r="AA1562">
        <v>0</v>
      </c>
      <c r="AB1562">
        <v>0</v>
      </c>
      <c r="AC1562">
        <v>0</v>
      </c>
      <c r="AD1562">
        <v>0</v>
      </c>
      <c r="AE1562">
        <v>0</v>
      </c>
      <c r="AF1562">
        <v>0</v>
      </c>
      <c r="AG1562">
        <v>0</v>
      </c>
      <c r="AH1562">
        <v>0</v>
      </c>
      <c r="AI1562">
        <v>0</v>
      </c>
      <c r="AJ1562">
        <v>0</v>
      </c>
      <c r="AK1562">
        <v>0</v>
      </c>
      <c r="AL1562">
        <v>0</v>
      </c>
      <c r="AM1562">
        <v>0</v>
      </c>
      <c r="AN1562">
        <v>0</v>
      </c>
      <c r="AO1562">
        <v>0</v>
      </c>
      <c r="AP1562">
        <v>0</v>
      </c>
      <c r="AQ1562">
        <v>0</v>
      </c>
      <c r="AR1562">
        <v>0</v>
      </c>
    </row>
    <row r="1563" spans="1:44" x14ac:dyDescent="0.25">
      <c r="A1563" t="s">
        <v>5657</v>
      </c>
      <c r="B1563" t="s">
        <v>3062</v>
      </c>
      <c r="C1563" s="7" t="s">
        <v>5658</v>
      </c>
      <c r="D1563">
        <v>2020</v>
      </c>
      <c r="E1563" t="s">
        <v>3187</v>
      </c>
      <c r="F1563" t="s">
        <v>1747</v>
      </c>
      <c r="G1563" t="s">
        <v>3228</v>
      </c>
      <c r="H1563">
        <v>0</v>
      </c>
      <c r="I1563">
        <v>5996</v>
      </c>
      <c r="J1563">
        <v>78498</v>
      </c>
      <c r="K1563">
        <v>94</v>
      </c>
      <c r="L1563">
        <v>388</v>
      </c>
      <c r="M1563">
        <v>3575</v>
      </c>
      <c r="N1563">
        <v>4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</row>
    <row r="1564" spans="1:44" x14ac:dyDescent="0.25">
      <c r="A1564" t="s">
        <v>5659</v>
      </c>
      <c r="B1564" t="s">
        <v>3063</v>
      </c>
      <c r="C1564" s="7" t="s">
        <v>5660</v>
      </c>
      <c r="D1564">
        <v>2020</v>
      </c>
      <c r="E1564" t="s">
        <v>3187</v>
      </c>
      <c r="F1564" t="s">
        <v>1747</v>
      </c>
      <c r="G1564" t="s">
        <v>3228</v>
      </c>
      <c r="H1564">
        <v>0</v>
      </c>
      <c r="I1564">
        <v>17423</v>
      </c>
      <c r="J1564">
        <v>132400</v>
      </c>
      <c r="K1564">
        <v>257</v>
      </c>
      <c r="L1564">
        <v>3633</v>
      </c>
      <c r="M1564">
        <v>24398</v>
      </c>
      <c r="N1564">
        <v>34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</row>
    <row r="1565" spans="1:44" x14ac:dyDescent="0.25">
      <c r="A1565" t="s">
        <v>5661</v>
      </c>
      <c r="B1565" t="s">
        <v>3064</v>
      </c>
      <c r="C1565" s="7" t="s">
        <v>5662</v>
      </c>
      <c r="D1565">
        <v>2020</v>
      </c>
      <c r="E1565" t="s">
        <v>3178</v>
      </c>
      <c r="F1565" t="s">
        <v>1723</v>
      </c>
      <c r="G1565" t="s">
        <v>3228</v>
      </c>
      <c r="H1565">
        <v>0</v>
      </c>
      <c r="I1565">
        <v>10851</v>
      </c>
      <c r="J1565">
        <v>109727</v>
      </c>
      <c r="K1565">
        <v>219</v>
      </c>
      <c r="L1565">
        <v>64277</v>
      </c>
      <c r="M1565">
        <v>395941</v>
      </c>
      <c r="N1565">
        <v>59</v>
      </c>
      <c r="O1565">
        <v>359172</v>
      </c>
      <c r="P1565">
        <v>1005141</v>
      </c>
      <c r="Q1565">
        <v>1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</row>
    <row r="1566" spans="1:44" x14ac:dyDescent="0.25">
      <c r="A1566" t="s">
        <v>5663</v>
      </c>
      <c r="B1566" t="s">
        <v>3065</v>
      </c>
      <c r="C1566" s="7" t="s">
        <v>5664</v>
      </c>
      <c r="D1566">
        <v>2020</v>
      </c>
      <c r="E1566" t="s">
        <v>3187</v>
      </c>
      <c r="F1566" t="s">
        <v>1747</v>
      </c>
      <c r="G1566" t="s">
        <v>3228</v>
      </c>
      <c r="H1566">
        <v>0</v>
      </c>
      <c r="I1566">
        <v>66649</v>
      </c>
      <c r="J1566">
        <v>794703</v>
      </c>
      <c r="K1566">
        <v>996</v>
      </c>
      <c r="L1566">
        <v>11752</v>
      </c>
      <c r="M1566">
        <v>120339</v>
      </c>
      <c r="N1566">
        <v>56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>
        <v>0</v>
      </c>
      <c r="AH1566">
        <v>0</v>
      </c>
      <c r="AI1566">
        <v>0</v>
      </c>
      <c r="AJ1566">
        <v>0</v>
      </c>
      <c r="AK1566">
        <v>0</v>
      </c>
      <c r="AL1566">
        <v>0</v>
      </c>
      <c r="AM1566">
        <v>0</v>
      </c>
      <c r="AN1566">
        <v>0</v>
      </c>
      <c r="AO1566">
        <v>0</v>
      </c>
      <c r="AP1566">
        <v>0</v>
      </c>
      <c r="AQ1566">
        <v>0</v>
      </c>
      <c r="AR1566">
        <v>0</v>
      </c>
    </row>
    <row r="1567" spans="1:44" x14ac:dyDescent="0.25">
      <c r="A1567" t="s">
        <v>5665</v>
      </c>
      <c r="B1567" t="s">
        <v>3066</v>
      </c>
      <c r="C1567" s="7" t="s">
        <v>5666</v>
      </c>
      <c r="D1567">
        <v>2020</v>
      </c>
      <c r="E1567" t="s">
        <v>3187</v>
      </c>
      <c r="F1567" t="s">
        <v>1747</v>
      </c>
      <c r="G1567" t="s">
        <v>3228</v>
      </c>
      <c r="H1567">
        <v>0</v>
      </c>
      <c r="I1567">
        <v>27473</v>
      </c>
      <c r="J1567">
        <v>264130</v>
      </c>
      <c r="K1567">
        <v>389</v>
      </c>
      <c r="L1567">
        <v>8937</v>
      </c>
      <c r="M1567">
        <v>70657</v>
      </c>
      <c r="N1567">
        <v>38</v>
      </c>
      <c r="O1567">
        <v>328</v>
      </c>
      <c r="P1567">
        <v>2941</v>
      </c>
      <c r="Q1567">
        <v>3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  <c r="AM1567">
        <v>0</v>
      </c>
      <c r="AN1567">
        <v>0</v>
      </c>
      <c r="AO1567">
        <v>0</v>
      </c>
      <c r="AP1567">
        <v>0</v>
      </c>
      <c r="AQ1567">
        <v>0</v>
      </c>
      <c r="AR1567">
        <v>0</v>
      </c>
    </row>
    <row r="1568" spans="1:44" x14ac:dyDescent="0.25">
      <c r="A1568" t="s">
        <v>5667</v>
      </c>
      <c r="B1568" t="s">
        <v>3067</v>
      </c>
      <c r="C1568" s="7" t="s">
        <v>5668</v>
      </c>
      <c r="D1568">
        <v>2020</v>
      </c>
      <c r="E1568" t="s">
        <v>3207</v>
      </c>
      <c r="F1568" t="s">
        <v>1783</v>
      </c>
      <c r="G1568" t="s">
        <v>3228</v>
      </c>
      <c r="H1568">
        <v>0</v>
      </c>
      <c r="I1568">
        <v>13795</v>
      </c>
      <c r="J1568">
        <v>43107</v>
      </c>
      <c r="K1568">
        <v>206</v>
      </c>
      <c r="L1568">
        <v>621</v>
      </c>
      <c r="M1568">
        <v>1941</v>
      </c>
      <c r="N1568">
        <v>7</v>
      </c>
      <c r="O1568">
        <v>1876</v>
      </c>
      <c r="P1568">
        <v>5816</v>
      </c>
      <c r="Q1568">
        <v>1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</row>
    <row r="1569" spans="1:44" x14ac:dyDescent="0.25">
      <c r="A1569" t="s">
        <v>5669</v>
      </c>
      <c r="B1569" t="s">
        <v>3068</v>
      </c>
      <c r="C1569" s="7" t="s">
        <v>5670</v>
      </c>
      <c r="D1569">
        <v>2020</v>
      </c>
      <c r="E1569" t="s">
        <v>3166</v>
      </c>
      <c r="F1569" t="s">
        <v>1742</v>
      </c>
      <c r="G1569" t="s">
        <v>3228</v>
      </c>
      <c r="H1569">
        <v>0</v>
      </c>
      <c r="I1569">
        <v>11432</v>
      </c>
      <c r="J1569">
        <v>110340</v>
      </c>
      <c r="K1569">
        <v>306</v>
      </c>
      <c r="L1569">
        <v>1920</v>
      </c>
      <c r="M1569">
        <v>18112</v>
      </c>
      <c r="N1569">
        <v>36</v>
      </c>
      <c r="O1569">
        <v>12915</v>
      </c>
      <c r="P1569">
        <v>109910</v>
      </c>
      <c r="Q1569">
        <v>11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</row>
    <row r="1570" spans="1:44" x14ac:dyDescent="0.25">
      <c r="A1570" t="s">
        <v>5671</v>
      </c>
      <c r="B1570" t="s">
        <v>3069</v>
      </c>
      <c r="C1570" s="7" t="s">
        <v>5672</v>
      </c>
      <c r="D1570">
        <v>2020</v>
      </c>
      <c r="E1570" t="s">
        <v>3213</v>
      </c>
      <c r="F1570" t="s">
        <v>1786</v>
      </c>
      <c r="G1570" t="s">
        <v>3219</v>
      </c>
      <c r="H1570">
        <v>-1</v>
      </c>
      <c r="I1570">
        <v>14082184</v>
      </c>
      <c r="J1570">
        <v>193184894</v>
      </c>
      <c r="K1570">
        <v>281025</v>
      </c>
      <c r="L1570">
        <v>9103852</v>
      </c>
      <c r="M1570">
        <v>69194239</v>
      </c>
      <c r="N1570">
        <v>24624</v>
      </c>
      <c r="O1570">
        <v>472080</v>
      </c>
      <c r="P1570">
        <v>2517668</v>
      </c>
      <c r="Q1570">
        <v>76</v>
      </c>
      <c r="R1570">
        <v>0</v>
      </c>
      <c r="S1570">
        <v>0</v>
      </c>
      <c r="T1570">
        <v>0</v>
      </c>
      <c r="U1570">
        <v>5260</v>
      </c>
      <c r="V1570">
        <v>88724</v>
      </c>
      <c r="W1570">
        <v>6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4504884</v>
      </c>
      <c r="AE1570">
        <v>3174285</v>
      </c>
      <c r="AF1570">
        <v>140</v>
      </c>
      <c r="AG1570">
        <v>12704313</v>
      </c>
      <c r="AH1570">
        <v>5864529</v>
      </c>
      <c r="AI1570">
        <v>59</v>
      </c>
      <c r="AJ1570">
        <v>67800618</v>
      </c>
      <c r="AK1570">
        <v>3075033</v>
      </c>
      <c r="AL1570">
        <v>2</v>
      </c>
      <c r="AM1570">
        <v>136495</v>
      </c>
      <c r="AN1570">
        <v>131425</v>
      </c>
      <c r="AO1570">
        <v>2</v>
      </c>
      <c r="AP1570">
        <v>0</v>
      </c>
      <c r="AQ1570">
        <v>0</v>
      </c>
      <c r="AR1570">
        <v>0</v>
      </c>
    </row>
    <row r="1571" spans="1:44" x14ac:dyDescent="0.25">
      <c r="A1571" t="s">
        <v>5673</v>
      </c>
      <c r="B1571" t="s">
        <v>3070</v>
      </c>
      <c r="C1571" s="7" t="s">
        <v>5674</v>
      </c>
      <c r="D1571">
        <v>2020</v>
      </c>
      <c r="E1571" t="s">
        <v>3195</v>
      </c>
      <c r="F1571" t="s">
        <v>1736</v>
      </c>
      <c r="G1571" t="s">
        <v>3228</v>
      </c>
      <c r="H1571">
        <v>0</v>
      </c>
      <c r="I1571">
        <v>226949</v>
      </c>
      <c r="J1571">
        <v>2027964</v>
      </c>
      <c r="K1571">
        <v>2470</v>
      </c>
      <c r="L1571">
        <v>195131</v>
      </c>
      <c r="M1571">
        <v>1689729</v>
      </c>
      <c r="N1571">
        <v>396</v>
      </c>
      <c r="O1571">
        <v>0</v>
      </c>
      <c r="P1571">
        <v>0</v>
      </c>
      <c r="Q1571">
        <v>0</v>
      </c>
      <c r="R1571">
        <v>528331</v>
      </c>
      <c r="S1571">
        <v>1051817</v>
      </c>
      <c r="T1571">
        <v>1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</row>
    <row r="1572" spans="1:44" x14ac:dyDescent="0.25">
      <c r="A1572" t="s">
        <v>5675</v>
      </c>
      <c r="B1572" t="s">
        <v>3071</v>
      </c>
      <c r="C1572" s="7" t="s">
        <v>5676</v>
      </c>
      <c r="D1572">
        <v>2020</v>
      </c>
      <c r="E1572" t="s">
        <v>3172</v>
      </c>
      <c r="F1572" t="s">
        <v>1728</v>
      </c>
      <c r="G1572" t="s">
        <v>3222</v>
      </c>
      <c r="H1572">
        <v>0</v>
      </c>
      <c r="I1572">
        <v>673</v>
      </c>
      <c r="J1572">
        <v>10449</v>
      </c>
      <c r="K1572">
        <v>23</v>
      </c>
      <c r="L1572">
        <v>5808</v>
      </c>
      <c r="M1572">
        <v>78299</v>
      </c>
      <c r="N1572">
        <v>21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</row>
    <row r="1573" spans="1:44" x14ac:dyDescent="0.25">
      <c r="A1573" t="s">
        <v>5677</v>
      </c>
      <c r="B1573" t="s">
        <v>3072</v>
      </c>
      <c r="C1573" s="7" t="s">
        <v>5678</v>
      </c>
      <c r="D1573">
        <v>2020</v>
      </c>
      <c r="E1573" t="s">
        <v>3166</v>
      </c>
      <c r="F1573" t="s">
        <v>1742</v>
      </c>
      <c r="G1573" t="s">
        <v>3228</v>
      </c>
      <c r="H1573">
        <v>0</v>
      </c>
      <c r="I1573">
        <v>2024</v>
      </c>
      <c r="J1573">
        <v>21593</v>
      </c>
      <c r="K1573">
        <v>69</v>
      </c>
      <c r="L1573">
        <v>10767</v>
      </c>
      <c r="M1573">
        <v>97908</v>
      </c>
      <c r="N1573">
        <v>19</v>
      </c>
      <c r="O1573">
        <v>21355</v>
      </c>
      <c r="P1573">
        <v>169078</v>
      </c>
      <c r="Q1573">
        <v>2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</row>
    <row r="1574" spans="1:44" x14ac:dyDescent="0.25">
      <c r="A1574" t="s">
        <v>5679</v>
      </c>
      <c r="B1574" t="s">
        <v>3073</v>
      </c>
      <c r="C1574" s="7" t="s">
        <v>5680</v>
      </c>
      <c r="D1574">
        <v>2020</v>
      </c>
      <c r="E1574" t="s">
        <v>3203</v>
      </c>
      <c r="F1574" t="s">
        <v>2010</v>
      </c>
      <c r="G1574" t="s">
        <v>3228</v>
      </c>
      <c r="H1574">
        <v>0</v>
      </c>
      <c r="I1574">
        <v>3231</v>
      </c>
      <c r="J1574">
        <v>34805</v>
      </c>
      <c r="K1574">
        <v>66</v>
      </c>
      <c r="L1574">
        <v>5177</v>
      </c>
      <c r="M1574">
        <v>59977</v>
      </c>
      <c r="N1574">
        <v>13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  <c r="AI1574">
        <v>0</v>
      </c>
      <c r="AJ1574">
        <v>0</v>
      </c>
      <c r="AK1574">
        <v>0</v>
      </c>
      <c r="AL1574">
        <v>0</v>
      </c>
      <c r="AM1574">
        <v>0</v>
      </c>
      <c r="AN1574">
        <v>0</v>
      </c>
      <c r="AO1574">
        <v>0</v>
      </c>
      <c r="AP1574">
        <v>0</v>
      </c>
      <c r="AQ1574">
        <v>0</v>
      </c>
      <c r="AR1574">
        <v>0</v>
      </c>
    </row>
    <row r="1575" spans="1:44" x14ac:dyDescent="0.25">
      <c r="A1575" t="s">
        <v>5681</v>
      </c>
      <c r="B1575" t="s">
        <v>3074</v>
      </c>
      <c r="C1575" s="7" t="s">
        <v>5682</v>
      </c>
      <c r="D1575">
        <v>2020</v>
      </c>
      <c r="E1575" t="s">
        <v>3199</v>
      </c>
      <c r="F1575" t="s">
        <v>1760</v>
      </c>
      <c r="G1575" t="s">
        <v>3228</v>
      </c>
      <c r="H1575">
        <v>0</v>
      </c>
      <c r="I1575">
        <v>88222</v>
      </c>
      <c r="J1575">
        <v>845754</v>
      </c>
      <c r="K1575">
        <v>1416</v>
      </c>
      <c r="L1575">
        <v>56018</v>
      </c>
      <c r="M1575">
        <v>536331</v>
      </c>
      <c r="N1575">
        <v>230</v>
      </c>
      <c r="O1575">
        <v>20325</v>
      </c>
      <c r="P1575">
        <v>105429</v>
      </c>
      <c r="Q1575">
        <v>1</v>
      </c>
      <c r="R1575">
        <v>650</v>
      </c>
      <c r="S1575">
        <v>9871</v>
      </c>
      <c r="T1575">
        <v>1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  <c r="AI1575">
        <v>0</v>
      </c>
      <c r="AJ1575">
        <v>0</v>
      </c>
      <c r="AK1575">
        <v>0</v>
      </c>
      <c r="AL1575">
        <v>0</v>
      </c>
      <c r="AM1575">
        <v>0</v>
      </c>
      <c r="AN1575">
        <v>0</v>
      </c>
      <c r="AO1575">
        <v>0</v>
      </c>
      <c r="AP1575">
        <v>0</v>
      </c>
      <c r="AQ1575">
        <v>0</v>
      </c>
      <c r="AR1575">
        <v>0</v>
      </c>
    </row>
    <row r="1576" spans="1:44" x14ac:dyDescent="0.25">
      <c r="A1576" t="s">
        <v>5683</v>
      </c>
      <c r="B1576" t="s">
        <v>3075</v>
      </c>
      <c r="C1576" s="7" t="s">
        <v>5684</v>
      </c>
      <c r="D1576">
        <v>2020</v>
      </c>
      <c r="E1576" t="s">
        <v>3193</v>
      </c>
      <c r="F1576" t="s">
        <v>1752</v>
      </c>
      <c r="G1576" t="s">
        <v>3228</v>
      </c>
      <c r="H1576">
        <v>0</v>
      </c>
      <c r="I1576">
        <v>412500</v>
      </c>
      <c r="J1576">
        <v>6539484</v>
      </c>
      <c r="K1576">
        <v>6327</v>
      </c>
      <c r="L1576">
        <v>175085</v>
      </c>
      <c r="M1576">
        <v>2507853</v>
      </c>
      <c r="N1576">
        <v>662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>
        <v>0</v>
      </c>
      <c r="AJ1576">
        <v>0</v>
      </c>
      <c r="AK1576">
        <v>0</v>
      </c>
      <c r="AL1576">
        <v>0</v>
      </c>
      <c r="AM1576">
        <v>0</v>
      </c>
      <c r="AN1576">
        <v>0</v>
      </c>
      <c r="AO1576">
        <v>0</v>
      </c>
      <c r="AP1576">
        <v>0</v>
      </c>
      <c r="AQ1576">
        <v>0</v>
      </c>
      <c r="AR1576">
        <v>0</v>
      </c>
    </row>
    <row r="1577" spans="1:44" x14ac:dyDescent="0.25">
      <c r="A1577" t="s">
        <v>5685</v>
      </c>
      <c r="B1577" t="s">
        <v>3076</v>
      </c>
      <c r="C1577" s="7" t="s">
        <v>5686</v>
      </c>
      <c r="D1577">
        <v>2020</v>
      </c>
      <c r="E1577" t="s">
        <v>3170</v>
      </c>
      <c r="F1577" t="s">
        <v>1734</v>
      </c>
      <c r="G1577" t="s">
        <v>3228</v>
      </c>
      <c r="H1577">
        <v>0</v>
      </c>
      <c r="I1577">
        <v>6371</v>
      </c>
      <c r="J1577">
        <v>78355</v>
      </c>
      <c r="K1577">
        <v>122</v>
      </c>
      <c r="L1577">
        <v>3579</v>
      </c>
      <c r="M1577">
        <v>40170</v>
      </c>
      <c r="N1577">
        <v>22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</row>
    <row r="1578" spans="1:44" x14ac:dyDescent="0.25">
      <c r="A1578" t="s">
        <v>5687</v>
      </c>
      <c r="B1578" t="s">
        <v>3077</v>
      </c>
      <c r="C1578" s="7" t="s">
        <v>5688</v>
      </c>
      <c r="D1578">
        <v>2020</v>
      </c>
      <c r="E1578" t="s">
        <v>3188</v>
      </c>
      <c r="F1578" t="s">
        <v>1755</v>
      </c>
      <c r="G1578" t="s">
        <v>3228</v>
      </c>
      <c r="H1578">
        <v>0</v>
      </c>
      <c r="I1578">
        <v>17780</v>
      </c>
      <c r="J1578">
        <v>135536</v>
      </c>
      <c r="K1578">
        <v>306</v>
      </c>
      <c r="L1578">
        <v>17077</v>
      </c>
      <c r="M1578">
        <v>134725</v>
      </c>
      <c r="N1578">
        <v>32</v>
      </c>
      <c r="O1578">
        <v>94923</v>
      </c>
      <c r="P1578">
        <v>390167</v>
      </c>
      <c r="Q1578">
        <v>1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  <c r="AI1578">
        <v>0</v>
      </c>
      <c r="AJ1578">
        <v>0</v>
      </c>
      <c r="AK1578">
        <v>0</v>
      </c>
      <c r="AL1578">
        <v>0</v>
      </c>
      <c r="AM1578">
        <v>0</v>
      </c>
      <c r="AN1578">
        <v>0</v>
      </c>
      <c r="AO1578">
        <v>0</v>
      </c>
      <c r="AP1578">
        <v>0</v>
      </c>
      <c r="AQ1578">
        <v>0</v>
      </c>
      <c r="AR1578">
        <v>0</v>
      </c>
    </row>
    <row r="1579" spans="1:44" x14ac:dyDescent="0.25">
      <c r="A1579" t="s">
        <v>5689</v>
      </c>
      <c r="B1579" t="s">
        <v>3078</v>
      </c>
      <c r="C1579" s="7" t="s">
        <v>5690</v>
      </c>
      <c r="D1579">
        <v>2020</v>
      </c>
      <c r="E1579" t="s">
        <v>3210</v>
      </c>
      <c r="F1579" t="s">
        <v>1719</v>
      </c>
      <c r="G1579" t="s">
        <v>3228</v>
      </c>
      <c r="H1579">
        <v>0</v>
      </c>
      <c r="I1579">
        <v>11945</v>
      </c>
      <c r="J1579">
        <v>221593</v>
      </c>
      <c r="K1579">
        <v>503</v>
      </c>
      <c r="L1579">
        <v>18330</v>
      </c>
      <c r="M1579">
        <v>307876</v>
      </c>
      <c r="N1579">
        <v>113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  <c r="AM1579">
        <v>0</v>
      </c>
      <c r="AN1579">
        <v>0</v>
      </c>
      <c r="AO1579">
        <v>0</v>
      </c>
      <c r="AP1579">
        <v>0</v>
      </c>
      <c r="AQ1579">
        <v>0</v>
      </c>
      <c r="AR1579">
        <v>0</v>
      </c>
    </row>
    <row r="1580" spans="1:44" x14ac:dyDescent="0.25">
      <c r="A1580" t="s">
        <v>5691</v>
      </c>
      <c r="B1580" t="s">
        <v>3079</v>
      </c>
      <c r="C1580" s="7" t="s">
        <v>5692</v>
      </c>
      <c r="D1580">
        <v>2020</v>
      </c>
      <c r="E1580" t="s">
        <v>3196</v>
      </c>
      <c r="F1580" t="s">
        <v>1715</v>
      </c>
      <c r="G1580" t="s">
        <v>3228</v>
      </c>
      <c r="H1580">
        <v>0</v>
      </c>
      <c r="I1580">
        <v>13146</v>
      </c>
      <c r="J1580">
        <v>222661</v>
      </c>
      <c r="K1580">
        <v>323</v>
      </c>
      <c r="L1580">
        <v>13538</v>
      </c>
      <c r="M1580">
        <v>216634</v>
      </c>
      <c r="N1580">
        <v>38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</row>
    <row r="1581" spans="1:44" x14ac:dyDescent="0.25">
      <c r="A1581" t="s">
        <v>5693</v>
      </c>
      <c r="B1581" t="s">
        <v>3080</v>
      </c>
      <c r="C1581" s="7" t="s">
        <v>5893</v>
      </c>
      <c r="D1581">
        <v>2020</v>
      </c>
      <c r="E1581" t="s">
        <v>3196</v>
      </c>
      <c r="F1581" t="s">
        <v>1715</v>
      </c>
      <c r="G1581" t="s">
        <v>3228</v>
      </c>
      <c r="H1581">
        <v>0</v>
      </c>
      <c r="I1581">
        <v>35099</v>
      </c>
      <c r="J1581">
        <v>394556</v>
      </c>
      <c r="K1581">
        <v>1066</v>
      </c>
      <c r="L1581">
        <v>10669</v>
      </c>
      <c r="M1581">
        <v>87982</v>
      </c>
      <c r="N1581">
        <v>107</v>
      </c>
      <c r="O1581">
        <v>327192</v>
      </c>
      <c r="P1581">
        <v>732351</v>
      </c>
      <c r="Q1581">
        <v>5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</row>
    <row r="1582" spans="1:44" x14ac:dyDescent="0.25">
      <c r="A1582" t="s">
        <v>5694</v>
      </c>
      <c r="B1582" t="s">
        <v>3081</v>
      </c>
      <c r="C1582" s="7" t="s">
        <v>5695</v>
      </c>
      <c r="D1582">
        <v>2020</v>
      </c>
      <c r="E1582" t="s">
        <v>3168</v>
      </c>
      <c r="F1582" t="s">
        <v>1738</v>
      </c>
      <c r="G1582" t="s">
        <v>3228</v>
      </c>
      <c r="H1582">
        <v>0</v>
      </c>
      <c r="I1582">
        <v>128073</v>
      </c>
      <c r="J1582">
        <v>724674</v>
      </c>
      <c r="K1582">
        <v>1454</v>
      </c>
      <c r="L1582">
        <v>59129</v>
      </c>
      <c r="M1582">
        <v>308821</v>
      </c>
      <c r="N1582">
        <v>158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</row>
    <row r="1583" spans="1:44" x14ac:dyDescent="0.25">
      <c r="A1583" t="s">
        <v>5696</v>
      </c>
      <c r="B1583" t="s">
        <v>3082</v>
      </c>
      <c r="C1583" s="7" t="s">
        <v>5697</v>
      </c>
      <c r="D1583">
        <v>2020</v>
      </c>
      <c r="E1583" t="s">
        <v>3189</v>
      </c>
      <c r="F1583" t="s">
        <v>1717</v>
      </c>
      <c r="G1583" t="s">
        <v>3228</v>
      </c>
      <c r="H1583">
        <v>0</v>
      </c>
      <c r="I1583">
        <v>7759</v>
      </c>
      <c r="J1583">
        <v>89666</v>
      </c>
      <c r="K1583">
        <v>98</v>
      </c>
      <c r="L1583">
        <v>1750</v>
      </c>
      <c r="M1583">
        <v>18362</v>
      </c>
      <c r="N1583">
        <v>11</v>
      </c>
      <c r="O1583">
        <v>619</v>
      </c>
      <c r="P1583">
        <v>5729</v>
      </c>
      <c r="Q1583">
        <v>1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</row>
    <row r="1584" spans="1:44" x14ac:dyDescent="0.25">
      <c r="A1584" t="s">
        <v>5698</v>
      </c>
      <c r="B1584" t="s">
        <v>3083</v>
      </c>
      <c r="C1584" s="7" t="s">
        <v>5699</v>
      </c>
      <c r="D1584">
        <v>2020</v>
      </c>
      <c r="E1584" t="s">
        <v>3170</v>
      </c>
      <c r="F1584" t="s">
        <v>1734</v>
      </c>
      <c r="G1584" t="s">
        <v>3228</v>
      </c>
      <c r="H1584">
        <v>0</v>
      </c>
      <c r="I1584">
        <v>2056</v>
      </c>
      <c r="J1584">
        <v>30417</v>
      </c>
      <c r="K1584">
        <v>43</v>
      </c>
      <c r="L1584">
        <v>460</v>
      </c>
      <c r="M1584">
        <v>6673</v>
      </c>
      <c r="N1584">
        <v>5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</row>
    <row r="1585" spans="1:44" x14ac:dyDescent="0.25">
      <c r="A1585" t="s">
        <v>5700</v>
      </c>
      <c r="B1585" t="s">
        <v>3084</v>
      </c>
      <c r="C1585" s="7" t="s">
        <v>5701</v>
      </c>
      <c r="D1585">
        <v>2020</v>
      </c>
      <c r="E1585" t="s">
        <v>3184</v>
      </c>
      <c r="F1585" t="s">
        <v>1726</v>
      </c>
      <c r="G1585" t="s">
        <v>3228</v>
      </c>
      <c r="H1585">
        <v>0</v>
      </c>
      <c r="I1585">
        <v>194087</v>
      </c>
      <c r="J1585">
        <v>2484600</v>
      </c>
      <c r="K1585">
        <v>7697</v>
      </c>
      <c r="L1585">
        <v>193502</v>
      </c>
      <c r="M1585">
        <v>1881930</v>
      </c>
      <c r="N1585">
        <v>891</v>
      </c>
      <c r="O1585">
        <v>2580008</v>
      </c>
      <c r="P1585">
        <v>7612499</v>
      </c>
      <c r="Q1585">
        <v>15</v>
      </c>
      <c r="R1585">
        <v>72340</v>
      </c>
      <c r="S1585">
        <v>203999</v>
      </c>
      <c r="T1585">
        <v>1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1752723</v>
      </c>
      <c r="AK1585">
        <v>199408</v>
      </c>
      <c r="AL1585">
        <v>2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</row>
    <row r="1586" spans="1:44" x14ac:dyDescent="0.25">
      <c r="A1586" t="s">
        <v>5702</v>
      </c>
      <c r="B1586" t="s">
        <v>3085</v>
      </c>
      <c r="C1586" s="7" t="s">
        <v>5703</v>
      </c>
      <c r="D1586">
        <v>2020</v>
      </c>
      <c r="E1586" t="s">
        <v>3195</v>
      </c>
      <c r="F1586" t="s">
        <v>1736</v>
      </c>
      <c r="G1586" t="s">
        <v>3228</v>
      </c>
      <c r="H1586">
        <v>0</v>
      </c>
      <c r="I1586">
        <v>52692</v>
      </c>
      <c r="J1586">
        <v>367568</v>
      </c>
      <c r="K1586">
        <v>583</v>
      </c>
      <c r="L1586">
        <v>60651</v>
      </c>
      <c r="M1586">
        <v>365398</v>
      </c>
      <c r="N1586">
        <v>12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  <c r="AM1586">
        <v>0</v>
      </c>
      <c r="AN1586">
        <v>0</v>
      </c>
      <c r="AO1586">
        <v>0</v>
      </c>
      <c r="AP1586">
        <v>0</v>
      </c>
      <c r="AQ1586">
        <v>0</v>
      </c>
      <c r="AR1586">
        <v>0</v>
      </c>
    </row>
    <row r="1587" spans="1:44" x14ac:dyDescent="0.25">
      <c r="B1587" t="s">
        <v>3086</v>
      </c>
      <c r="C1587" s="7" t="s">
        <v>5894</v>
      </c>
      <c r="D1587">
        <v>2020</v>
      </c>
      <c r="E1587" t="s">
        <v>3178</v>
      </c>
      <c r="F1587" t="s">
        <v>1723</v>
      </c>
      <c r="G1587" t="s">
        <v>3228</v>
      </c>
      <c r="H1587">
        <v>0</v>
      </c>
      <c r="I1587">
        <v>1501</v>
      </c>
      <c r="J1587">
        <v>12546</v>
      </c>
      <c r="K1587">
        <v>357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  <c r="AI1587">
        <v>0</v>
      </c>
      <c r="AJ1587">
        <v>0</v>
      </c>
      <c r="AK1587">
        <v>0</v>
      </c>
      <c r="AL1587">
        <v>0</v>
      </c>
      <c r="AM1587">
        <v>0</v>
      </c>
      <c r="AN1587">
        <v>0</v>
      </c>
      <c r="AO1587">
        <v>0</v>
      </c>
      <c r="AP1587">
        <v>0</v>
      </c>
      <c r="AQ1587">
        <v>0</v>
      </c>
      <c r="AR1587">
        <v>0</v>
      </c>
    </row>
    <row r="1588" spans="1:44" x14ac:dyDescent="0.25">
      <c r="A1588" t="s">
        <v>5704</v>
      </c>
      <c r="B1588" t="s">
        <v>3087</v>
      </c>
      <c r="C1588" s="7" t="s">
        <v>5705</v>
      </c>
      <c r="D1588">
        <v>2020</v>
      </c>
      <c r="E1588" t="s">
        <v>3181</v>
      </c>
      <c r="F1588" t="s">
        <v>3088</v>
      </c>
      <c r="G1588" t="s">
        <v>3219</v>
      </c>
      <c r="H1588">
        <v>-1</v>
      </c>
      <c r="I1588">
        <v>8303339</v>
      </c>
      <c r="J1588">
        <v>99013278</v>
      </c>
      <c r="K1588">
        <v>138405</v>
      </c>
      <c r="L1588">
        <v>2775746</v>
      </c>
      <c r="M1588">
        <v>29380762</v>
      </c>
      <c r="N1588">
        <v>6891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596</v>
      </c>
      <c r="V1588">
        <v>5359</v>
      </c>
      <c r="W1588">
        <v>1</v>
      </c>
      <c r="X1588">
        <v>0</v>
      </c>
      <c r="Y1588">
        <v>0</v>
      </c>
      <c r="Z1588">
        <v>0</v>
      </c>
      <c r="AA1588">
        <v>2932544</v>
      </c>
      <c r="AB1588">
        <v>17854219</v>
      </c>
      <c r="AC1588">
        <v>16889</v>
      </c>
      <c r="AD1588">
        <v>12296092</v>
      </c>
      <c r="AE1588">
        <v>47398812</v>
      </c>
      <c r="AF1588">
        <v>3061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220250</v>
      </c>
      <c r="AN1588">
        <v>547929</v>
      </c>
      <c r="AO1588">
        <v>2</v>
      </c>
      <c r="AP1588">
        <v>0</v>
      </c>
      <c r="AQ1588">
        <v>0</v>
      </c>
      <c r="AR1588">
        <v>0</v>
      </c>
    </row>
    <row r="1589" spans="1:44" x14ac:dyDescent="0.25">
      <c r="A1589" t="s">
        <v>5704</v>
      </c>
      <c r="B1589" t="s">
        <v>3087</v>
      </c>
      <c r="C1589" s="7" t="s">
        <v>5705</v>
      </c>
      <c r="D1589">
        <v>2020</v>
      </c>
      <c r="E1589" t="s">
        <v>3192</v>
      </c>
      <c r="F1589" t="s">
        <v>1868</v>
      </c>
      <c r="G1589" t="s">
        <v>3219</v>
      </c>
      <c r="H1589">
        <v>-1</v>
      </c>
      <c r="I1589">
        <v>27222254</v>
      </c>
      <c r="J1589">
        <v>302086659</v>
      </c>
      <c r="K1589">
        <v>389028</v>
      </c>
      <c r="L1589">
        <v>5867377</v>
      </c>
      <c r="M1589">
        <v>53092608</v>
      </c>
      <c r="N1589">
        <v>17227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9344878</v>
      </c>
      <c r="AB1589">
        <v>51752348</v>
      </c>
      <c r="AC1589">
        <v>80953</v>
      </c>
      <c r="AD1589">
        <v>24284245</v>
      </c>
      <c r="AE1589">
        <v>72228095</v>
      </c>
      <c r="AF1589">
        <v>10142</v>
      </c>
      <c r="AG1589">
        <v>0</v>
      </c>
      <c r="AH1589">
        <v>0</v>
      </c>
      <c r="AI1589">
        <v>0</v>
      </c>
      <c r="AJ1589">
        <v>7021092</v>
      </c>
      <c r="AK1589">
        <v>1400773</v>
      </c>
      <c r="AL1589">
        <v>2</v>
      </c>
      <c r="AM1589">
        <v>162412</v>
      </c>
      <c r="AN1589">
        <v>545892</v>
      </c>
      <c r="AO1589">
        <v>2</v>
      </c>
      <c r="AP1589">
        <v>0</v>
      </c>
      <c r="AQ1589">
        <v>0</v>
      </c>
      <c r="AR1589">
        <v>0</v>
      </c>
    </row>
    <row r="1590" spans="1:44" x14ac:dyDescent="0.25">
      <c r="A1590" t="s">
        <v>5704</v>
      </c>
      <c r="B1590" t="s">
        <v>3087</v>
      </c>
      <c r="C1590" s="7" t="s">
        <v>5705</v>
      </c>
      <c r="D1590">
        <v>2020</v>
      </c>
      <c r="E1590" t="s">
        <v>3213</v>
      </c>
      <c r="F1590" t="s">
        <v>1786</v>
      </c>
      <c r="G1590" t="s">
        <v>3219</v>
      </c>
      <c r="H1590">
        <v>-1</v>
      </c>
      <c r="I1590">
        <v>28798022</v>
      </c>
      <c r="J1590">
        <v>326494635</v>
      </c>
      <c r="K1590">
        <v>452162</v>
      </c>
      <c r="L1590">
        <v>6224939</v>
      </c>
      <c r="M1590">
        <v>50688151</v>
      </c>
      <c r="N1590">
        <v>1975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6719572</v>
      </c>
      <c r="AB1590">
        <v>35319684</v>
      </c>
      <c r="AC1590">
        <v>59062</v>
      </c>
      <c r="AD1590">
        <v>20075417</v>
      </c>
      <c r="AE1590">
        <v>37890625</v>
      </c>
      <c r="AF1590">
        <v>7259</v>
      </c>
      <c r="AG1590">
        <v>0</v>
      </c>
      <c r="AH1590">
        <v>0</v>
      </c>
      <c r="AI1590">
        <v>0</v>
      </c>
      <c r="AJ1590">
        <v>0</v>
      </c>
      <c r="AK1590">
        <v>0</v>
      </c>
      <c r="AL1590">
        <v>0</v>
      </c>
      <c r="AM1590">
        <v>197720</v>
      </c>
      <c r="AN1590">
        <v>237244</v>
      </c>
      <c r="AO1590">
        <v>1</v>
      </c>
      <c r="AP1590">
        <v>0</v>
      </c>
      <c r="AQ1590">
        <v>0</v>
      </c>
      <c r="AR1590">
        <v>0</v>
      </c>
    </row>
    <row r="1591" spans="1:44" x14ac:dyDescent="0.25">
      <c r="A1591" t="s">
        <v>5706</v>
      </c>
      <c r="B1591" t="s">
        <v>3089</v>
      </c>
      <c r="C1591" s="7" t="s">
        <v>5707</v>
      </c>
      <c r="D1591">
        <v>2020</v>
      </c>
      <c r="E1591" t="s">
        <v>3178</v>
      </c>
      <c r="F1591" t="s">
        <v>1723</v>
      </c>
      <c r="G1591" t="s">
        <v>3228</v>
      </c>
      <c r="H1591">
        <v>0</v>
      </c>
      <c r="I1591">
        <v>61437</v>
      </c>
      <c r="J1591">
        <v>314008</v>
      </c>
      <c r="K1591">
        <v>516</v>
      </c>
      <c r="L1591">
        <v>18432</v>
      </c>
      <c r="M1591">
        <v>83603</v>
      </c>
      <c r="N1591">
        <v>49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>
        <v>0</v>
      </c>
      <c r="AH1591">
        <v>0</v>
      </c>
      <c r="AI1591">
        <v>0</v>
      </c>
      <c r="AJ1591">
        <v>0</v>
      </c>
      <c r="AK1591">
        <v>0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</row>
    <row r="1592" spans="1:44" x14ac:dyDescent="0.25">
      <c r="A1592" t="s">
        <v>5708</v>
      </c>
      <c r="B1592" t="s">
        <v>3090</v>
      </c>
      <c r="C1592" s="7" t="s">
        <v>5709</v>
      </c>
      <c r="D1592">
        <v>2020</v>
      </c>
      <c r="E1592" t="s">
        <v>3178</v>
      </c>
      <c r="F1592" t="s">
        <v>1723</v>
      </c>
      <c r="G1592" t="s">
        <v>3228</v>
      </c>
      <c r="H1592">
        <v>0</v>
      </c>
      <c r="I1592">
        <v>8955</v>
      </c>
      <c r="J1592">
        <v>210262</v>
      </c>
      <c r="K1592">
        <v>451</v>
      </c>
      <c r="L1592">
        <v>687</v>
      </c>
      <c r="M1592">
        <v>18930</v>
      </c>
      <c r="N1592">
        <v>21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  <c r="AM1592">
        <v>0</v>
      </c>
      <c r="AN1592">
        <v>0</v>
      </c>
      <c r="AO1592">
        <v>0</v>
      </c>
      <c r="AP1592">
        <v>0</v>
      </c>
      <c r="AQ1592">
        <v>0</v>
      </c>
      <c r="AR1592">
        <v>0</v>
      </c>
    </row>
    <row r="1593" spans="1:44" x14ac:dyDescent="0.25">
      <c r="A1593" t="s">
        <v>5710</v>
      </c>
      <c r="B1593" t="s">
        <v>3091</v>
      </c>
      <c r="C1593" s="7" t="s">
        <v>5711</v>
      </c>
      <c r="D1593">
        <v>2020</v>
      </c>
      <c r="E1593" t="s">
        <v>3187</v>
      </c>
      <c r="F1593" t="s">
        <v>1747</v>
      </c>
      <c r="G1593" t="s">
        <v>3228</v>
      </c>
      <c r="H1593">
        <v>0</v>
      </c>
      <c r="I1593">
        <v>219589</v>
      </c>
      <c r="J1593">
        <v>1858219</v>
      </c>
      <c r="K1593">
        <v>3448</v>
      </c>
      <c r="L1593">
        <v>79604</v>
      </c>
      <c r="M1593">
        <v>567668</v>
      </c>
      <c r="N1593">
        <v>311</v>
      </c>
      <c r="O1593">
        <v>0</v>
      </c>
      <c r="P1593">
        <v>0</v>
      </c>
      <c r="Q1593">
        <v>0</v>
      </c>
      <c r="R1593">
        <v>4107</v>
      </c>
      <c r="S1593">
        <v>24080</v>
      </c>
      <c r="T1593">
        <v>1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0</v>
      </c>
      <c r="AP1593">
        <v>0</v>
      </c>
      <c r="AQ1593">
        <v>0</v>
      </c>
      <c r="AR1593">
        <v>0</v>
      </c>
    </row>
    <row r="1594" spans="1:44" x14ac:dyDescent="0.25">
      <c r="A1594" t="s">
        <v>5712</v>
      </c>
      <c r="B1594" t="s">
        <v>3092</v>
      </c>
      <c r="C1594" s="7" t="s">
        <v>5895</v>
      </c>
      <c r="D1594">
        <v>2020</v>
      </c>
      <c r="E1594" t="s">
        <v>3178</v>
      </c>
      <c r="F1594" t="s">
        <v>1723</v>
      </c>
      <c r="G1594" t="s">
        <v>3228</v>
      </c>
      <c r="H1594">
        <v>0</v>
      </c>
      <c r="I1594">
        <v>3952</v>
      </c>
      <c r="J1594">
        <v>88723</v>
      </c>
      <c r="K1594">
        <v>151</v>
      </c>
      <c r="L1594">
        <v>4920</v>
      </c>
      <c r="M1594">
        <v>73113</v>
      </c>
      <c r="N1594">
        <v>7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  <c r="AM1594">
        <v>0</v>
      </c>
      <c r="AN1594">
        <v>0</v>
      </c>
      <c r="AO1594">
        <v>0</v>
      </c>
      <c r="AP1594">
        <v>0</v>
      </c>
      <c r="AQ1594">
        <v>0</v>
      </c>
      <c r="AR1594">
        <v>0</v>
      </c>
    </row>
    <row r="1595" spans="1:44" x14ac:dyDescent="0.25">
      <c r="B1595" t="s">
        <v>3093</v>
      </c>
      <c r="C1595" s="7" t="s">
        <v>5896</v>
      </c>
      <c r="D1595">
        <v>2020</v>
      </c>
      <c r="E1595" t="s">
        <v>3209</v>
      </c>
      <c r="F1595" t="s">
        <v>2076</v>
      </c>
      <c r="G1595" t="s">
        <v>3228</v>
      </c>
      <c r="H1595">
        <v>0</v>
      </c>
      <c r="I1595">
        <v>626322</v>
      </c>
      <c r="J1595">
        <v>4043402</v>
      </c>
      <c r="K1595">
        <v>8856</v>
      </c>
      <c r="L1595">
        <v>361760</v>
      </c>
      <c r="M1595">
        <v>2038217</v>
      </c>
      <c r="N1595">
        <v>1509</v>
      </c>
      <c r="O1595">
        <v>453089</v>
      </c>
      <c r="P1595">
        <v>2355204</v>
      </c>
      <c r="Q1595">
        <v>83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3096359</v>
      </c>
      <c r="AH1595">
        <v>343768</v>
      </c>
      <c r="AI1595">
        <v>1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</row>
    <row r="1596" spans="1:44" x14ac:dyDescent="0.25">
      <c r="A1596" t="s">
        <v>5713</v>
      </c>
      <c r="B1596" t="s">
        <v>3094</v>
      </c>
      <c r="C1596" s="7" t="s">
        <v>5714</v>
      </c>
      <c r="D1596">
        <v>2020</v>
      </c>
      <c r="E1596" t="s">
        <v>3207</v>
      </c>
      <c r="F1596" t="s">
        <v>1783</v>
      </c>
      <c r="G1596" t="s">
        <v>3219</v>
      </c>
      <c r="H1596">
        <v>0</v>
      </c>
      <c r="I1596">
        <v>648293</v>
      </c>
      <c r="J1596">
        <v>4888663</v>
      </c>
      <c r="K1596">
        <v>7313</v>
      </c>
      <c r="L1596">
        <v>173881</v>
      </c>
      <c r="M1596">
        <v>1079990</v>
      </c>
      <c r="N1596">
        <v>282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</row>
    <row r="1597" spans="1:44" x14ac:dyDescent="0.25">
      <c r="A1597" t="s">
        <v>5715</v>
      </c>
      <c r="B1597" t="s">
        <v>3095</v>
      </c>
      <c r="C1597" s="7" t="s">
        <v>5716</v>
      </c>
      <c r="D1597">
        <v>2020</v>
      </c>
      <c r="E1597" t="s">
        <v>3207</v>
      </c>
      <c r="F1597" t="s">
        <v>1783</v>
      </c>
      <c r="G1597" t="s">
        <v>3219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931722</v>
      </c>
      <c r="AH1597">
        <v>254889</v>
      </c>
      <c r="AI1597">
        <v>1</v>
      </c>
      <c r="AJ1597">
        <v>0</v>
      </c>
      <c r="AK1597">
        <v>0</v>
      </c>
      <c r="AL1597">
        <v>0</v>
      </c>
      <c r="AM1597">
        <v>0</v>
      </c>
      <c r="AN1597">
        <v>0</v>
      </c>
      <c r="AO1597">
        <v>0</v>
      </c>
      <c r="AP1597">
        <v>0</v>
      </c>
      <c r="AQ1597">
        <v>0</v>
      </c>
      <c r="AR1597">
        <v>0</v>
      </c>
    </row>
    <row r="1598" spans="1:44" x14ac:dyDescent="0.25">
      <c r="A1598" t="s">
        <v>5717</v>
      </c>
      <c r="B1598" t="s">
        <v>3096</v>
      </c>
      <c r="C1598" s="7" t="s">
        <v>5718</v>
      </c>
      <c r="D1598">
        <v>2020</v>
      </c>
      <c r="E1598" t="s">
        <v>3188</v>
      </c>
      <c r="F1598" t="s">
        <v>1755</v>
      </c>
      <c r="G1598" t="s">
        <v>3228</v>
      </c>
      <c r="H1598">
        <v>0</v>
      </c>
      <c r="I1598">
        <v>451817</v>
      </c>
      <c r="J1598">
        <v>5806412</v>
      </c>
      <c r="K1598">
        <v>7526</v>
      </c>
      <c r="L1598">
        <v>57823</v>
      </c>
      <c r="M1598">
        <v>643680</v>
      </c>
      <c r="N1598">
        <v>368</v>
      </c>
      <c r="O1598">
        <v>125332</v>
      </c>
      <c r="P1598">
        <v>1329668</v>
      </c>
      <c r="Q1598">
        <v>63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</row>
    <row r="1599" spans="1:44" x14ac:dyDescent="0.25">
      <c r="A1599" t="s">
        <v>5719</v>
      </c>
      <c r="B1599" t="s">
        <v>3097</v>
      </c>
      <c r="C1599" s="7" t="s">
        <v>5718</v>
      </c>
      <c r="D1599">
        <v>2020</v>
      </c>
      <c r="E1599" t="s">
        <v>3196</v>
      </c>
      <c r="F1599" t="s">
        <v>1715</v>
      </c>
      <c r="G1599" t="s">
        <v>3228</v>
      </c>
      <c r="H1599">
        <v>0</v>
      </c>
      <c r="I1599">
        <v>3593</v>
      </c>
      <c r="J1599">
        <v>76110</v>
      </c>
      <c r="K1599">
        <v>270</v>
      </c>
      <c r="L1599">
        <v>8777</v>
      </c>
      <c r="M1599">
        <v>105054</v>
      </c>
      <c r="N1599">
        <v>37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</row>
    <row r="1600" spans="1:44" x14ac:dyDescent="0.25">
      <c r="A1600" t="s">
        <v>5720</v>
      </c>
      <c r="B1600" t="s">
        <v>3098</v>
      </c>
      <c r="C1600" s="7" t="s">
        <v>5721</v>
      </c>
      <c r="D1600">
        <v>2020</v>
      </c>
      <c r="E1600" t="s">
        <v>3187</v>
      </c>
      <c r="F1600" t="s">
        <v>1747</v>
      </c>
      <c r="G1600" t="s">
        <v>3228</v>
      </c>
      <c r="H1600">
        <v>0</v>
      </c>
      <c r="I1600">
        <v>37145</v>
      </c>
      <c r="J1600">
        <v>349105</v>
      </c>
      <c r="K1600">
        <v>535</v>
      </c>
      <c r="L1600">
        <v>6663</v>
      </c>
      <c r="M1600">
        <v>57569</v>
      </c>
      <c r="N1600">
        <v>65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</row>
    <row r="1601" spans="1:44" x14ac:dyDescent="0.25">
      <c r="A1601" t="s">
        <v>5722</v>
      </c>
      <c r="B1601" t="s">
        <v>3099</v>
      </c>
      <c r="C1601" s="7" t="s">
        <v>5723</v>
      </c>
      <c r="D1601">
        <v>2020</v>
      </c>
      <c r="E1601" t="s">
        <v>3188</v>
      </c>
      <c r="F1601" t="s">
        <v>1755</v>
      </c>
      <c r="G1601" t="s">
        <v>3228</v>
      </c>
      <c r="H1601">
        <v>0</v>
      </c>
      <c r="I1601">
        <v>26036</v>
      </c>
      <c r="J1601">
        <v>223962</v>
      </c>
      <c r="K1601">
        <v>396</v>
      </c>
      <c r="L1601">
        <v>20799</v>
      </c>
      <c r="M1601">
        <v>172138</v>
      </c>
      <c r="N1601">
        <v>74</v>
      </c>
      <c r="O1601">
        <v>23032</v>
      </c>
      <c r="P1601">
        <v>173070</v>
      </c>
      <c r="Q1601">
        <v>5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>
        <v>0</v>
      </c>
      <c r="AJ1601">
        <v>0</v>
      </c>
      <c r="AK1601">
        <v>0</v>
      </c>
      <c r="AL1601">
        <v>0</v>
      </c>
      <c r="AM1601">
        <v>0</v>
      </c>
      <c r="AN1601">
        <v>0</v>
      </c>
      <c r="AO1601">
        <v>0</v>
      </c>
      <c r="AP1601">
        <v>0</v>
      </c>
      <c r="AQ1601">
        <v>0</v>
      </c>
      <c r="AR1601">
        <v>0</v>
      </c>
    </row>
    <row r="1602" spans="1:44" x14ac:dyDescent="0.25">
      <c r="A1602" t="s">
        <v>5724</v>
      </c>
      <c r="B1602" t="s">
        <v>3100</v>
      </c>
      <c r="C1602" s="7" t="s">
        <v>5725</v>
      </c>
      <c r="D1602">
        <v>2020</v>
      </c>
      <c r="E1602" t="s">
        <v>3187</v>
      </c>
      <c r="F1602" t="s">
        <v>1747</v>
      </c>
      <c r="G1602" t="s">
        <v>3228</v>
      </c>
      <c r="H1602">
        <v>0</v>
      </c>
      <c r="I1602">
        <v>45241</v>
      </c>
      <c r="J1602">
        <v>299486</v>
      </c>
      <c r="K1602">
        <v>444</v>
      </c>
      <c r="L1602">
        <v>1475</v>
      </c>
      <c r="M1602">
        <v>9764</v>
      </c>
      <c r="N1602">
        <v>65</v>
      </c>
      <c r="O1602">
        <v>744</v>
      </c>
      <c r="P1602">
        <v>4925</v>
      </c>
      <c r="Q1602">
        <v>1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  <c r="AM1602">
        <v>0</v>
      </c>
      <c r="AN1602">
        <v>0</v>
      </c>
      <c r="AO1602">
        <v>0</v>
      </c>
      <c r="AP1602">
        <v>0</v>
      </c>
      <c r="AQ1602">
        <v>0</v>
      </c>
      <c r="AR1602">
        <v>0</v>
      </c>
    </row>
    <row r="1603" spans="1:44" x14ac:dyDescent="0.25">
      <c r="A1603" t="s">
        <v>5726</v>
      </c>
      <c r="B1603" t="s">
        <v>3101</v>
      </c>
      <c r="C1603" s="7" t="s">
        <v>5727</v>
      </c>
      <c r="D1603">
        <v>2020</v>
      </c>
      <c r="E1603" t="s">
        <v>3184</v>
      </c>
      <c r="F1603" t="s">
        <v>1726</v>
      </c>
      <c r="G1603" t="s">
        <v>3228</v>
      </c>
      <c r="H1603">
        <v>0</v>
      </c>
      <c r="I1603">
        <v>35342</v>
      </c>
      <c r="J1603">
        <v>478051</v>
      </c>
      <c r="K1603">
        <v>958</v>
      </c>
      <c r="L1603">
        <v>24256</v>
      </c>
      <c r="M1603">
        <v>273414</v>
      </c>
      <c r="N1603">
        <v>183</v>
      </c>
      <c r="O1603">
        <v>43212</v>
      </c>
      <c r="P1603">
        <v>400972</v>
      </c>
      <c r="Q1603">
        <v>19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  <c r="AM1603">
        <v>0</v>
      </c>
      <c r="AN1603">
        <v>0</v>
      </c>
      <c r="AO1603">
        <v>0</v>
      </c>
      <c r="AP1603">
        <v>0</v>
      </c>
      <c r="AQ1603">
        <v>0</v>
      </c>
      <c r="AR1603">
        <v>0</v>
      </c>
    </row>
    <row r="1604" spans="1:44" x14ac:dyDescent="0.25">
      <c r="A1604" t="s">
        <v>5726</v>
      </c>
      <c r="B1604" t="s">
        <v>3101</v>
      </c>
      <c r="C1604" s="7" t="s">
        <v>5727</v>
      </c>
      <c r="D1604">
        <v>2020</v>
      </c>
      <c r="E1604" t="s">
        <v>3172</v>
      </c>
      <c r="F1604" t="s">
        <v>1728</v>
      </c>
      <c r="G1604" t="s">
        <v>3228</v>
      </c>
      <c r="H1604">
        <v>0</v>
      </c>
      <c r="I1604">
        <v>23447</v>
      </c>
      <c r="J1604">
        <v>301496</v>
      </c>
      <c r="K1604">
        <v>576</v>
      </c>
      <c r="L1604">
        <v>30013</v>
      </c>
      <c r="M1604">
        <v>384681</v>
      </c>
      <c r="N1604">
        <v>167</v>
      </c>
      <c r="O1604">
        <v>3309</v>
      </c>
      <c r="P1604">
        <v>42157</v>
      </c>
      <c r="Q1604">
        <v>4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  <c r="AM1604">
        <v>0</v>
      </c>
      <c r="AN1604">
        <v>0</v>
      </c>
      <c r="AO1604">
        <v>0</v>
      </c>
      <c r="AP1604">
        <v>0</v>
      </c>
      <c r="AQ1604">
        <v>0</v>
      </c>
      <c r="AR1604">
        <v>0</v>
      </c>
    </row>
    <row r="1605" spans="1:44" x14ac:dyDescent="0.25">
      <c r="A1605" t="s">
        <v>5728</v>
      </c>
      <c r="B1605" t="s">
        <v>3102</v>
      </c>
      <c r="C1605" s="7" t="s">
        <v>5729</v>
      </c>
      <c r="D1605">
        <v>2020</v>
      </c>
      <c r="E1605" t="s">
        <v>3197</v>
      </c>
      <c r="F1605" t="s">
        <v>1744</v>
      </c>
      <c r="G1605" t="s">
        <v>3228</v>
      </c>
      <c r="H1605">
        <v>0</v>
      </c>
      <c r="I1605">
        <v>19232</v>
      </c>
      <c r="J1605">
        <v>315418</v>
      </c>
      <c r="K1605">
        <v>515</v>
      </c>
      <c r="L1605">
        <v>41949</v>
      </c>
      <c r="M1605">
        <v>608144</v>
      </c>
      <c r="N1605">
        <v>75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  <c r="AI1605">
        <v>0</v>
      </c>
      <c r="AJ1605">
        <v>0</v>
      </c>
      <c r="AK1605">
        <v>0</v>
      </c>
      <c r="AL1605">
        <v>0</v>
      </c>
      <c r="AM1605">
        <v>0</v>
      </c>
      <c r="AN1605">
        <v>0</v>
      </c>
      <c r="AO1605">
        <v>0</v>
      </c>
      <c r="AP1605">
        <v>0</v>
      </c>
      <c r="AQ1605">
        <v>0</v>
      </c>
      <c r="AR1605">
        <v>0</v>
      </c>
    </row>
    <row r="1606" spans="1:44" x14ac:dyDescent="0.25">
      <c r="A1606" t="s">
        <v>5730</v>
      </c>
      <c r="B1606" t="s">
        <v>3103</v>
      </c>
      <c r="C1606" s="7" t="s">
        <v>5731</v>
      </c>
      <c r="D1606">
        <v>2020</v>
      </c>
      <c r="E1606" t="s">
        <v>3198</v>
      </c>
      <c r="F1606" t="s">
        <v>2081</v>
      </c>
      <c r="G1606" t="s">
        <v>3225</v>
      </c>
      <c r="H1606">
        <v>-1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2563</v>
      </c>
      <c r="AB1606">
        <v>0</v>
      </c>
      <c r="AC1606">
        <v>4</v>
      </c>
      <c r="AD1606">
        <v>0</v>
      </c>
      <c r="AE1606">
        <v>0</v>
      </c>
      <c r="AF1606">
        <v>0</v>
      </c>
      <c r="AG1606">
        <v>10345316</v>
      </c>
      <c r="AH1606">
        <v>0</v>
      </c>
      <c r="AI1606">
        <v>9</v>
      </c>
      <c r="AJ1606">
        <v>0</v>
      </c>
      <c r="AK1606">
        <v>0</v>
      </c>
      <c r="AL1606">
        <v>0</v>
      </c>
      <c r="AM1606">
        <v>0</v>
      </c>
      <c r="AN1606">
        <v>0</v>
      </c>
      <c r="AO1606">
        <v>0</v>
      </c>
      <c r="AP1606">
        <v>0</v>
      </c>
      <c r="AQ1606">
        <v>0</v>
      </c>
      <c r="AR1606">
        <v>0</v>
      </c>
    </row>
    <row r="1607" spans="1:44" x14ac:dyDescent="0.25">
      <c r="A1607" t="s">
        <v>5730</v>
      </c>
      <c r="B1607" t="s">
        <v>3103</v>
      </c>
      <c r="C1607" s="7" t="s">
        <v>5731</v>
      </c>
      <c r="D1607">
        <v>2020</v>
      </c>
      <c r="E1607" t="s">
        <v>3206</v>
      </c>
      <c r="F1607" t="s">
        <v>1757</v>
      </c>
      <c r="G1607" t="s">
        <v>3225</v>
      </c>
      <c r="H1607">
        <v>-1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15354626</v>
      </c>
      <c r="AH1607">
        <v>0</v>
      </c>
      <c r="AI1607">
        <v>40</v>
      </c>
      <c r="AJ1607">
        <v>4608338</v>
      </c>
      <c r="AK1607">
        <v>0</v>
      </c>
      <c r="AL1607">
        <v>1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</row>
    <row r="1608" spans="1:44" x14ac:dyDescent="0.25">
      <c r="A1608" t="s">
        <v>5730</v>
      </c>
      <c r="B1608" t="s">
        <v>3103</v>
      </c>
      <c r="C1608" s="7" t="s">
        <v>5731</v>
      </c>
      <c r="D1608">
        <v>2020</v>
      </c>
      <c r="E1608" t="s">
        <v>3209</v>
      </c>
      <c r="F1608" t="s">
        <v>2076</v>
      </c>
      <c r="G1608" t="s">
        <v>3225</v>
      </c>
      <c r="H1608">
        <v>-1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97604</v>
      </c>
      <c r="AH1608">
        <v>0</v>
      </c>
      <c r="AI1608">
        <v>1</v>
      </c>
      <c r="AJ1608">
        <v>541801</v>
      </c>
      <c r="AK1608">
        <v>0</v>
      </c>
      <c r="AL1608">
        <v>2</v>
      </c>
      <c r="AM1608">
        <v>0</v>
      </c>
      <c r="AN1608">
        <v>0</v>
      </c>
      <c r="AO1608">
        <v>0</v>
      </c>
      <c r="AP1608">
        <v>0</v>
      </c>
      <c r="AQ1608">
        <v>0</v>
      </c>
      <c r="AR1608">
        <v>0</v>
      </c>
    </row>
    <row r="1609" spans="1:44" x14ac:dyDescent="0.25">
      <c r="A1609" t="s">
        <v>5730</v>
      </c>
      <c r="B1609" t="s">
        <v>3103</v>
      </c>
      <c r="C1609" s="7" t="s">
        <v>5731</v>
      </c>
      <c r="D1609">
        <v>2020</v>
      </c>
      <c r="E1609" t="s">
        <v>3216</v>
      </c>
      <c r="F1609" t="s">
        <v>1874</v>
      </c>
      <c r="G1609" t="s">
        <v>3225</v>
      </c>
      <c r="H1609">
        <v>-1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548</v>
      </c>
      <c r="AB1609">
        <v>0</v>
      </c>
      <c r="AC1609">
        <v>1</v>
      </c>
      <c r="AD1609">
        <v>0</v>
      </c>
      <c r="AE1609">
        <v>0</v>
      </c>
      <c r="AF1609">
        <v>0</v>
      </c>
      <c r="AG1609">
        <v>838826</v>
      </c>
      <c r="AH1609">
        <v>0</v>
      </c>
      <c r="AI1609">
        <v>6</v>
      </c>
      <c r="AJ1609">
        <v>880974</v>
      </c>
      <c r="AK1609">
        <v>0</v>
      </c>
      <c r="AL1609">
        <v>1</v>
      </c>
      <c r="AM1609">
        <v>0</v>
      </c>
      <c r="AN1609">
        <v>0</v>
      </c>
      <c r="AO1609">
        <v>0</v>
      </c>
      <c r="AP1609">
        <v>0</v>
      </c>
      <c r="AQ1609">
        <v>0</v>
      </c>
      <c r="AR1609">
        <v>0</v>
      </c>
    </row>
    <row r="1610" spans="1:44" x14ac:dyDescent="0.25">
      <c r="A1610" t="s">
        <v>5732</v>
      </c>
      <c r="B1610" t="s">
        <v>3104</v>
      </c>
      <c r="C1610" s="7" t="s">
        <v>5733</v>
      </c>
      <c r="D1610">
        <v>2020</v>
      </c>
      <c r="E1610" t="s">
        <v>3196</v>
      </c>
      <c r="F1610" t="s">
        <v>1715</v>
      </c>
      <c r="G1610" t="s">
        <v>3228</v>
      </c>
      <c r="H1610">
        <v>0</v>
      </c>
      <c r="I1610">
        <v>3915</v>
      </c>
      <c r="J1610">
        <v>55495</v>
      </c>
      <c r="K1610">
        <v>128</v>
      </c>
      <c r="L1610">
        <v>5190</v>
      </c>
      <c r="M1610">
        <v>55462</v>
      </c>
      <c r="N1610">
        <v>11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  <c r="AM1610">
        <v>0</v>
      </c>
      <c r="AN1610">
        <v>0</v>
      </c>
      <c r="AO1610">
        <v>0</v>
      </c>
      <c r="AP1610">
        <v>0</v>
      </c>
      <c r="AQ1610">
        <v>0</v>
      </c>
      <c r="AR1610">
        <v>0</v>
      </c>
    </row>
    <row r="1611" spans="1:44" x14ac:dyDescent="0.25">
      <c r="A1611" t="s">
        <v>5734</v>
      </c>
      <c r="B1611" t="s">
        <v>3105</v>
      </c>
      <c r="C1611" s="7" t="s">
        <v>5735</v>
      </c>
      <c r="D1611">
        <v>2020</v>
      </c>
      <c r="E1611" t="s">
        <v>3214</v>
      </c>
      <c r="F1611" t="s">
        <v>1740</v>
      </c>
      <c r="G1611" t="s">
        <v>3222</v>
      </c>
      <c r="H1611">
        <v>0</v>
      </c>
      <c r="I1611">
        <v>51681</v>
      </c>
      <c r="J1611">
        <v>513563</v>
      </c>
      <c r="K1611">
        <v>579</v>
      </c>
      <c r="L1611">
        <v>66668</v>
      </c>
      <c r="M1611">
        <v>644427</v>
      </c>
      <c r="N1611">
        <v>117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  <c r="AI1611">
        <v>0</v>
      </c>
      <c r="AJ1611">
        <v>0</v>
      </c>
      <c r="AK1611">
        <v>0</v>
      </c>
      <c r="AL1611">
        <v>0</v>
      </c>
      <c r="AM1611">
        <v>0</v>
      </c>
      <c r="AN1611">
        <v>0</v>
      </c>
      <c r="AO1611">
        <v>0</v>
      </c>
      <c r="AP1611">
        <v>0</v>
      </c>
      <c r="AQ1611">
        <v>0</v>
      </c>
      <c r="AR1611">
        <v>0</v>
      </c>
    </row>
    <row r="1612" spans="1:44" x14ac:dyDescent="0.25">
      <c r="A1612" t="s">
        <v>5736</v>
      </c>
      <c r="B1612" t="s">
        <v>3106</v>
      </c>
      <c r="C1612" s="7" t="s">
        <v>5737</v>
      </c>
      <c r="D1612">
        <v>2020</v>
      </c>
      <c r="E1612" t="s">
        <v>3188</v>
      </c>
      <c r="F1612" t="s">
        <v>1755</v>
      </c>
      <c r="G1612" t="s">
        <v>3228</v>
      </c>
      <c r="H1612">
        <v>0</v>
      </c>
      <c r="I1612">
        <v>41359</v>
      </c>
      <c r="J1612">
        <v>358308</v>
      </c>
      <c r="K1612">
        <v>560</v>
      </c>
      <c r="L1612">
        <v>11784</v>
      </c>
      <c r="M1612">
        <v>106026</v>
      </c>
      <c r="N1612">
        <v>79</v>
      </c>
      <c r="O1612">
        <v>11512</v>
      </c>
      <c r="P1612">
        <v>82213</v>
      </c>
      <c r="Q1612">
        <v>15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</row>
    <row r="1613" spans="1:44" x14ac:dyDescent="0.25">
      <c r="A1613" t="s">
        <v>5738</v>
      </c>
      <c r="B1613" t="s">
        <v>3107</v>
      </c>
      <c r="C1613" s="7" t="s">
        <v>5739</v>
      </c>
      <c r="D1613">
        <v>2020</v>
      </c>
      <c r="E1613" t="s">
        <v>3178</v>
      </c>
      <c r="F1613" t="s">
        <v>1723</v>
      </c>
      <c r="G1613" t="s">
        <v>3228</v>
      </c>
      <c r="H1613">
        <v>0</v>
      </c>
      <c r="I1613">
        <v>164429</v>
      </c>
      <c r="J1613">
        <v>1419315</v>
      </c>
      <c r="K1613">
        <v>5331</v>
      </c>
      <c r="L1613">
        <v>119093</v>
      </c>
      <c r="M1613">
        <v>682288</v>
      </c>
      <c r="N1613">
        <v>216</v>
      </c>
      <c r="O1613">
        <v>231301</v>
      </c>
      <c r="P1613">
        <v>810213</v>
      </c>
      <c r="Q1613">
        <v>5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20646</v>
      </c>
      <c r="Y1613">
        <v>120962</v>
      </c>
      <c r="Z1613">
        <v>53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</row>
    <row r="1614" spans="1:44" x14ac:dyDescent="0.25">
      <c r="A1614" t="s">
        <v>5740</v>
      </c>
      <c r="B1614" t="s">
        <v>3108</v>
      </c>
      <c r="C1614" s="7" t="s">
        <v>5741</v>
      </c>
      <c r="D1614">
        <v>2020</v>
      </c>
      <c r="E1614" t="s">
        <v>3188</v>
      </c>
      <c r="F1614" t="s">
        <v>1755</v>
      </c>
      <c r="G1614" t="s">
        <v>3228</v>
      </c>
      <c r="H1614">
        <v>0</v>
      </c>
      <c r="I1614">
        <v>23547</v>
      </c>
      <c r="J1614">
        <v>208561</v>
      </c>
      <c r="K1614">
        <v>315</v>
      </c>
      <c r="L1614">
        <v>21588</v>
      </c>
      <c r="M1614">
        <v>172083</v>
      </c>
      <c r="N1614">
        <v>90</v>
      </c>
      <c r="O1614">
        <v>24885</v>
      </c>
      <c r="P1614">
        <v>175865</v>
      </c>
      <c r="Q1614">
        <v>5</v>
      </c>
      <c r="R1614">
        <v>757</v>
      </c>
      <c r="S1614">
        <v>5637</v>
      </c>
      <c r="T1614">
        <v>1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</row>
    <row r="1615" spans="1:44" x14ac:dyDescent="0.25">
      <c r="A1615" t="s">
        <v>5742</v>
      </c>
      <c r="B1615" t="s">
        <v>3109</v>
      </c>
      <c r="C1615" s="7" t="s">
        <v>5743</v>
      </c>
      <c r="D1615">
        <v>2020</v>
      </c>
      <c r="E1615" t="s">
        <v>3167</v>
      </c>
      <c r="F1615" t="s">
        <v>1762</v>
      </c>
      <c r="G1615" t="s">
        <v>3219</v>
      </c>
      <c r="H1615">
        <v>0</v>
      </c>
      <c r="I1615">
        <v>52761</v>
      </c>
      <c r="J1615">
        <v>895703</v>
      </c>
      <c r="K1615">
        <v>1271</v>
      </c>
      <c r="L1615">
        <v>142486</v>
      </c>
      <c r="M1615">
        <v>1940735</v>
      </c>
      <c r="N1615">
        <v>116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</row>
    <row r="1616" spans="1:44" x14ac:dyDescent="0.25">
      <c r="A1616" t="s">
        <v>5744</v>
      </c>
      <c r="B1616" t="s">
        <v>3110</v>
      </c>
      <c r="C1616" s="7" t="s">
        <v>5745</v>
      </c>
      <c r="D1616">
        <v>2020</v>
      </c>
      <c r="E1616" t="s">
        <v>3166</v>
      </c>
      <c r="F1616" t="s">
        <v>1742</v>
      </c>
      <c r="G1616" t="s">
        <v>3228</v>
      </c>
      <c r="H1616">
        <v>0</v>
      </c>
      <c r="I1616">
        <v>14287</v>
      </c>
      <c r="J1616">
        <v>242098</v>
      </c>
      <c r="K1616">
        <v>691</v>
      </c>
      <c r="L1616">
        <v>74429</v>
      </c>
      <c r="M1616">
        <v>709597</v>
      </c>
      <c r="N1616">
        <v>167</v>
      </c>
      <c r="O1616">
        <v>306865</v>
      </c>
      <c r="P1616">
        <v>968229</v>
      </c>
      <c r="Q1616">
        <v>7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</row>
    <row r="1617" spans="1:44" x14ac:dyDescent="0.25">
      <c r="B1617" t="s">
        <v>3111</v>
      </c>
      <c r="C1617" s="7" t="s">
        <v>5897</v>
      </c>
      <c r="D1617">
        <v>2020</v>
      </c>
      <c r="E1617" t="s">
        <v>3178</v>
      </c>
      <c r="F1617" t="s">
        <v>1723</v>
      </c>
      <c r="G1617" t="s">
        <v>3228</v>
      </c>
      <c r="H1617">
        <v>0</v>
      </c>
      <c r="I1617">
        <v>10972</v>
      </c>
      <c r="J1617">
        <v>195949</v>
      </c>
      <c r="K1617">
        <v>370</v>
      </c>
      <c r="L1617">
        <v>266082</v>
      </c>
      <c r="M1617">
        <v>2620555</v>
      </c>
      <c r="N1617">
        <v>19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</row>
    <row r="1618" spans="1:44" x14ac:dyDescent="0.25">
      <c r="A1618" t="s">
        <v>5746</v>
      </c>
      <c r="B1618" t="s">
        <v>3112</v>
      </c>
      <c r="C1618" s="7" t="s">
        <v>5747</v>
      </c>
      <c r="D1618">
        <v>2020</v>
      </c>
      <c r="E1618" t="s">
        <v>3166</v>
      </c>
      <c r="F1618" t="s">
        <v>1742</v>
      </c>
      <c r="G1618" t="s">
        <v>3228</v>
      </c>
      <c r="H1618">
        <v>0</v>
      </c>
      <c r="I1618">
        <v>11833</v>
      </c>
      <c r="J1618">
        <v>180871</v>
      </c>
      <c r="K1618">
        <v>413</v>
      </c>
      <c r="L1618">
        <v>993</v>
      </c>
      <c r="M1618">
        <v>15390</v>
      </c>
      <c r="N1618">
        <v>15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</row>
    <row r="1619" spans="1:44" x14ac:dyDescent="0.25">
      <c r="A1619" t="s">
        <v>5748</v>
      </c>
      <c r="B1619" t="s">
        <v>3113</v>
      </c>
      <c r="C1619" s="7" t="s">
        <v>5749</v>
      </c>
      <c r="D1619">
        <v>2020</v>
      </c>
      <c r="E1619" t="s">
        <v>3190</v>
      </c>
      <c r="F1619" t="s">
        <v>1781</v>
      </c>
      <c r="G1619" t="s">
        <v>3228</v>
      </c>
      <c r="H1619">
        <v>0</v>
      </c>
      <c r="I1619">
        <v>9738</v>
      </c>
      <c r="J1619">
        <v>129303</v>
      </c>
      <c r="K1619">
        <v>310</v>
      </c>
      <c r="L1619">
        <v>21131</v>
      </c>
      <c r="M1619">
        <v>332578</v>
      </c>
      <c r="N1619">
        <v>60</v>
      </c>
      <c r="O1619">
        <v>33706</v>
      </c>
      <c r="P1619">
        <v>315266</v>
      </c>
      <c r="Q1619">
        <v>4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</row>
    <row r="1620" spans="1:44" x14ac:dyDescent="0.25">
      <c r="A1620" t="s">
        <v>5750</v>
      </c>
      <c r="B1620" t="s">
        <v>3114</v>
      </c>
      <c r="C1620" s="7" t="s">
        <v>5751</v>
      </c>
      <c r="D1620">
        <v>2020</v>
      </c>
      <c r="E1620" t="s">
        <v>3184</v>
      </c>
      <c r="F1620" t="s">
        <v>1726</v>
      </c>
      <c r="G1620" t="s">
        <v>3228</v>
      </c>
      <c r="H1620">
        <v>0</v>
      </c>
      <c r="I1620">
        <v>38718</v>
      </c>
      <c r="J1620">
        <v>519407</v>
      </c>
      <c r="K1620">
        <v>699</v>
      </c>
      <c r="L1620">
        <v>22613</v>
      </c>
      <c r="M1620">
        <v>243358</v>
      </c>
      <c r="N1620">
        <v>130</v>
      </c>
      <c r="O1620">
        <v>45915</v>
      </c>
      <c r="P1620">
        <v>384859</v>
      </c>
      <c r="Q1620">
        <v>4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</row>
    <row r="1621" spans="1:44" x14ac:dyDescent="0.25">
      <c r="A1621" t="s">
        <v>5752</v>
      </c>
      <c r="B1621" t="s">
        <v>3115</v>
      </c>
      <c r="C1621" s="7" t="s">
        <v>5753</v>
      </c>
      <c r="D1621">
        <v>2020</v>
      </c>
      <c r="E1621" t="s">
        <v>3172</v>
      </c>
      <c r="F1621" t="s">
        <v>1728</v>
      </c>
      <c r="G1621" t="s">
        <v>3228</v>
      </c>
      <c r="H1621">
        <v>0</v>
      </c>
      <c r="I1621">
        <v>601014</v>
      </c>
      <c r="J1621">
        <v>6102404</v>
      </c>
      <c r="K1621">
        <v>12607</v>
      </c>
      <c r="L1621">
        <v>469030</v>
      </c>
      <c r="M1621">
        <v>4729934</v>
      </c>
      <c r="N1621">
        <v>1786</v>
      </c>
      <c r="O1621">
        <v>2353400</v>
      </c>
      <c r="P1621">
        <v>7645885</v>
      </c>
      <c r="Q1621">
        <v>24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  <c r="AM1621">
        <v>0</v>
      </c>
      <c r="AN1621">
        <v>0</v>
      </c>
      <c r="AO1621">
        <v>0</v>
      </c>
      <c r="AP1621">
        <v>0</v>
      </c>
      <c r="AQ1621">
        <v>0</v>
      </c>
      <c r="AR1621">
        <v>0</v>
      </c>
    </row>
    <row r="1622" spans="1:44" x14ac:dyDescent="0.25">
      <c r="A1622" t="s">
        <v>5754</v>
      </c>
      <c r="B1622" t="s">
        <v>3116</v>
      </c>
      <c r="C1622" s="7" t="s">
        <v>5755</v>
      </c>
      <c r="D1622">
        <v>2020</v>
      </c>
      <c r="E1622" t="s">
        <v>3170</v>
      </c>
      <c r="F1622" t="s">
        <v>1734</v>
      </c>
      <c r="G1622" t="s">
        <v>3233</v>
      </c>
      <c r="H1622">
        <v>0</v>
      </c>
      <c r="I1622">
        <v>204783</v>
      </c>
      <c r="J1622">
        <v>2013917</v>
      </c>
      <c r="K1622">
        <v>3122</v>
      </c>
      <c r="L1622">
        <v>94835</v>
      </c>
      <c r="M1622">
        <v>765187</v>
      </c>
      <c r="N1622">
        <v>496</v>
      </c>
      <c r="O1622">
        <v>9943</v>
      </c>
      <c r="P1622">
        <v>49145</v>
      </c>
      <c r="Q1622">
        <v>12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3423139</v>
      </c>
      <c r="AH1622">
        <v>2516748</v>
      </c>
      <c r="AI1622">
        <v>977</v>
      </c>
      <c r="AJ1622">
        <v>0</v>
      </c>
      <c r="AK1622">
        <v>0</v>
      </c>
      <c r="AL1622">
        <v>0</v>
      </c>
      <c r="AM1622">
        <v>0</v>
      </c>
      <c r="AN1622">
        <v>0</v>
      </c>
      <c r="AO1622">
        <v>0</v>
      </c>
      <c r="AP1622">
        <v>0</v>
      </c>
      <c r="AQ1622">
        <v>0</v>
      </c>
      <c r="AR1622">
        <v>0</v>
      </c>
    </row>
    <row r="1623" spans="1:44" x14ac:dyDescent="0.25">
      <c r="A1623" t="s">
        <v>5754</v>
      </c>
      <c r="B1623" t="s">
        <v>3116</v>
      </c>
      <c r="C1623" s="7" t="s">
        <v>5755</v>
      </c>
      <c r="D1623">
        <v>2020</v>
      </c>
      <c r="E1623" t="s">
        <v>3210</v>
      </c>
      <c r="F1623" t="s">
        <v>1719</v>
      </c>
      <c r="G1623" t="s">
        <v>3233</v>
      </c>
      <c r="H1623">
        <v>0</v>
      </c>
      <c r="I1623">
        <v>1049394</v>
      </c>
      <c r="J1623">
        <v>8573104</v>
      </c>
      <c r="K1623">
        <v>15935</v>
      </c>
      <c r="L1623">
        <v>3988140</v>
      </c>
      <c r="M1623">
        <v>10857267</v>
      </c>
      <c r="N1623">
        <v>2343</v>
      </c>
      <c r="O1623">
        <v>20034313</v>
      </c>
      <c r="P1623">
        <v>62987344</v>
      </c>
      <c r="Q1623">
        <v>3072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3273820</v>
      </c>
      <c r="AH1623">
        <v>1352296</v>
      </c>
      <c r="AI1623">
        <v>32</v>
      </c>
      <c r="AJ1623">
        <v>0</v>
      </c>
      <c r="AK1623">
        <v>0</v>
      </c>
      <c r="AL1623">
        <v>0</v>
      </c>
      <c r="AM1623">
        <v>0</v>
      </c>
      <c r="AN1623">
        <v>0</v>
      </c>
      <c r="AO1623">
        <v>0</v>
      </c>
      <c r="AP1623">
        <v>0</v>
      </c>
      <c r="AQ1623">
        <v>0</v>
      </c>
      <c r="AR1623">
        <v>0</v>
      </c>
    </row>
    <row r="1624" spans="1:44" x14ac:dyDescent="0.25">
      <c r="A1624" t="s">
        <v>5756</v>
      </c>
      <c r="B1624" t="s">
        <v>3117</v>
      </c>
      <c r="C1624" s="7" t="s">
        <v>5757</v>
      </c>
      <c r="D1624">
        <v>2020</v>
      </c>
      <c r="E1624" t="s">
        <v>3170</v>
      </c>
      <c r="F1624" t="s">
        <v>1734</v>
      </c>
      <c r="G1624" t="s">
        <v>3225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951233</v>
      </c>
      <c r="AH1624">
        <v>99935</v>
      </c>
      <c r="AI1624">
        <v>1</v>
      </c>
      <c r="AJ1624">
        <v>0</v>
      </c>
      <c r="AK1624">
        <v>0</v>
      </c>
      <c r="AL1624">
        <v>0</v>
      </c>
      <c r="AM1624">
        <v>0</v>
      </c>
      <c r="AN1624">
        <v>0</v>
      </c>
      <c r="AO1624">
        <v>0</v>
      </c>
      <c r="AP1624">
        <v>0</v>
      </c>
      <c r="AQ1624">
        <v>0</v>
      </c>
      <c r="AR1624">
        <v>0</v>
      </c>
    </row>
    <row r="1625" spans="1:44" x14ac:dyDescent="0.25">
      <c r="A1625" t="s">
        <v>5758</v>
      </c>
      <c r="B1625" t="s">
        <v>3118</v>
      </c>
      <c r="C1625" s="7" t="s">
        <v>5759</v>
      </c>
      <c r="D1625">
        <v>2020</v>
      </c>
      <c r="E1625" t="s">
        <v>3190</v>
      </c>
      <c r="F1625" t="s">
        <v>1781</v>
      </c>
      <c r="G1625" t="s">
        <v>3228</v>
      </c>
      <c r="H1625">
        <v>0</v>
      </c>
      <c r="I1625">
        <v>31798</v>
      </c>
      <c r="J1625">
        <v>110459</v>
      </c>
      <c r="K1625">
        <v>515</v>
      </c>
      <c r="L1625">
        <v>4033</v>
      </c>
      <c r="M1625">
        <v>14041</v>
      </c>
      <c r="N1625">
        <v>55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</row>
    <row r="1626" spans="1:44" x14ac:dyDescent="0.25">
      <c r="A1626" t="s">
        <v>5760</v>
      </c>
      <c r="B1626" t="s">
        <v>3119</v>
      </c>
      <c r="C1626" s="7" t="s">
        <v>5761</v>
      </c>
      <c r="D1626">
        <v>2020</v>
      </c>
      <c r="E1626" t="s">
        <v>3193</v>
      </c>
      <c r="F1626" t="s">
        <v>1752</v>
      </c>
      <c r="G1626" t="s">
        <v>3228</v>
      </c>
      <c r="H1626">
        <v>-1</v>
      </c>
      <c r="I1626">
        <v>664208</v>
      </c>
      <c r="J1626">
        <v>9504536</v>
      </c>
      <c r="K1626">
        <v>9499</v>
      </c>
      <c r="L1626">
        <v>825970</v>
      </c>
      <c r="M1626">
        <v>9312976</v>
      </c>
      <c r="N1626">
        <v>1146</v>
      </c>
      <c r="O1626">
        <v>67685</v>
      </c>
      <c r="P1626">
        <v>637883</v>
      </c>
      <c r="Q1626">
        <v>3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</row>
    <row r="1627" spans="1:44" x14ac:dyDescent="0.25">
      <c r="A1627" t="s">
        <v>5762</v>
      </c>
      <c r="B1627" t="s">
        <v>3120</v>
      </c>
      <c r="C1627" s="7" t="s">
        <v>5763</v>
      </c>
      <c r="D1627">
        <v>2020</v>
      </c>
      <c r="E1627" t="s">
        <v>3216</v>
      </c>
      <c r="F1627" t="s">
        <v>1874</v>
      </c>
      <c r="G1627" t="s">
        <v>3225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1377875</v>
      </c>
      <c r="AH1627">
        <v>37611</v>
      </c>
      <c r="AI1627">
        <v>1</v>
      </c>
      <c r="AJ1627">
        <v>0</v>
      </c>
      <c r="AK1627">
        <v>0</v>
      </c>
      <c r="AL1627">
        <v>0</v>
      </c>
      <c r="AM1627">
        <v>0</v>
      </c>
      <c r="AN1627">
        <v>0</v>
      </c>
      <c r="AO1627">
        <v>0</v>
      </c>
      <c r="AP1627">
        <v>0</v>
      </c>
      <c r="AQ1627">
        <v>0</v>
      </c>
      <c r="AR1627">
        <v>0</v>
      </c>
    </row>
    <row r="1628" spans="1:44" x14ac:dyDescent="0.25">
      <c r="A1628" t="s">
        <v>5764</v>
      </c>
      <c r="B1628" t="s">
        <v>3121</v>
      </c>
      <c r="C1628" s="7" t="s">
        <v>5765</v>
      </c>
      <c r="D1628">
        <v>2020</v>
      </c>
      <c r="E1628" t="s">
        <v>3178</v>
      </c>
      <c r="F1628" t="s">
        <v>1723</v>
      </c>
      <c r="G1628" t="s">
        <v>3228</v>
      </c>
      <c r="H1628">
        <v>0</v>
      </c>
      <c r="I1628">
        <v>89496</v>
      </c>
      <c r="J1628">
        <v>1706337</v>
      </c>
      <c r="K1628">
        <v>3448</v>
      </c>
      <c r="L1628">
        <v>30512</v>
      </c>
      <c r="M1628">
        <v>488596</v>
      </c>
      <c r="N1628">
        <v>199</v>
      </c>
      <c r="O1628">
        <v>36297</v>
      </c>
      <c r="P1628">
        <v>280082</v>
      </c>
      <c r="Q1628">
        <v>6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</row>
    <row r="1629" spans="1:44" x14ac:dyDescent="0.25">
      <c r="A1629" t="s">
        <v>5766</v>
      </c>
      <c r="B1629" t="s">
        <v>3122</v>
      </c>
      <c r="C1629" s="7" t="s">
        <v>5767</v>
      </c>
      <c r="D1629">
        <v>2020</v>
      </c>
      <c r="E1629" t="s">
        <v>3187</v>
      </c>
      <c r="F1629" t="s">
        <v>1747</v>
      </c>
      <c r="G1629" t="s">
        <v>3228</v>
      </c>
      <c r="H1629">
        <v>0</v>
      </c>
      <c r="I1629">
        <v>108574</v>
      </c>
      <c r="J1629">
        <v>806563</v>
      </c>
      <c r="K1629">
        <v>1426</v>
      </c>
      <c r="L1629">
        <v>25667</v>
      </c>
      <c r="M1629">
        <v>195866</v>
      </c>
      <c r="N1629">
        <v>82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</row>
    <row r="1630" spans="1:44" x14ac:dyDescent="0.25">
      <c r="A1630" t="s">
        <v>5768</v>
      </c>
      <c r="B1630" t="s">
        <v>3123</v>
      </c>
      <c r="C1630" s="7" t="s">
        <v>5769</v>
      </c>
      <c r="D1630">
        <v>2020</v>
      </c>
      <c r="E1630" t="s">
        <v>3189</v>
      </c>
      <c r="F1630" t="s">
        <v>1717</v>
      </c>
      <c r="G1630" t="s">
        <v>3228</v>
      </c>
      <c r="H1630">
        <v>0</v>
      </c>
      <c r="I1630">
        <v>9617</v>
      </c>
      <c r="J1630">
        <v>83132</v>
      </c>
      <c r="K1630">
        <v>150</v>
      </c>
      <c r="L1630">
        <v>3949</v>
      </c>
      <c r="M1630">
        <v>32350</v>
      </c>
      <c r="N1630">
        <v>21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</row>
    <row r="1631" spans="1:44" x14ac:dyDescent="0.25">
      <c r="A1631" t="s">
        <v>5770</v>
      </c>
      <c r="B1631" t="s">
        <v>3124</v>
      </c>
      <c r="C1631" s="7" t="s">
        <v>5771</v>
      </c>
      <c r="D1631">
        <v>2020</v>
      </c>
      <c r="E1631" t="s">
        <v>3197</v>
      </c>
      <c r="F1631" t="s">
        <v>1744</v>
      </c>
      <c r="G1631" t="s">
        <v>3228</v>
      </c>
      <c r="H1631">
        <v>0</v>
      </c>
      <c r="I1631">
        <v>7600</v>
      </c>
      <c r="J1631">
        <v>90252</v>
      </c>
      <c r="K1631">
        <v>174</v>
      </c>
      <c r="L1631">
        <v>3304</v>
      </c>
      <c r="M1631">
        <v>33796</v>
      </c>
      <c r="N1631">
        <v>26</v>
      </c>
      <c r="O1631">
        <v>27203</v>
      </c>
      <c r="P1631">
        <v>232144</v>
      </c>
      <c r="Q1631">
        <v>12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>
        <v>0</v>
      </c>
      <c r="AH1631">
        <v>0</v>
      </c>
      <c r="AI1631">
        <v>0</v>
      </c>
      <c r="AJ1631">
        <v>0</v>
      </c>
      <c r="AK1631">
        <v>0</v>
      </c>
      <c r="AL1631">
        <v>0</v>
      </c>
      <c r="AM1631">
        <v>0</v>
      </c>
      <c r="AN1631">
        <v>0</v>
      </c>
      <c r="AO1631">
        <v>0</v>
      </c>
      <c r="AP1631">
        <v>0</v>
      </c>
      <c r="AQ1631">
        <v>0</v>
      </c>
      <c r="AR1631">
        <v>0</v>
      </c>
    </row>
    <row r="1632" spans="1:44" x14ac:dyDescent="0.25">
      <c r="A1632" t="s">
        <v>5772</v>
      </c>
      <c r="B1632" t="s">
        <v>3125</v>
      </c>
      <c r="C1632" s="7" t="s">
        <v>5773</v>
      </c>
      <c r="D1632">
        <v>2020</v>
      </c>
      <c r="E1632" t="s">
        <v>3166</v>
      </c>
      <c r="F1632" t="s">
        <v>1742</v>
      </c>
      <c r="G1632" t="s">
        <v>3219</v>
      </c>
      <c r="H1632">
        <v>0</v>
      </c>
      <c r="I1632">
        <v>93402</v>
      </c>
      <c r="J1632">
        <v>1068825</v>
      </c>
      <c r="K1632">
        <v>3353</v>
      </c>
      <c r="L1632">
        <v>71076</v>
      </c>
      <c r="M1632">
        <v>785342</v>
      </c>
      <c r="N1632">
        <v>250</v>
      </c>
      <c r="O1632">
        <v>51004</v>
      </c>
      <c r="P1632">
        <v>217563</v>
      </c>
      <c r="Q1632">
        <v>6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554173</v>
      </c>
      <c r="AH1632">
        <v>153773</v>
      </c>
      <c r="AI1632">
        <v>4</v>
      </c>
      <c r="AJ1632">
        <v>0</v>
      </c>
      <c r="AK1632">
        <v>0</v>
      </c>
      <c r="AL1632">
        <v>0</v>
      </c>
      <c r="AM1632">
        <v>0</v>
      </c>
      <c r="AN1632">
        <v>0</v>
      </c>
      <c r="AO1632">
        <v>0</v>
      </c>
      <c r="AP1632">
        <v>0</v>
      </c>
      <c r="AQ1632">
        <v>0</v>
      </c>
      <c r="AR1632">
        <v>0</v>
      </c>
    </row>
    <row r="1633" spans="1:44" x14ac:dyDescent="0.25">
      <c r="A1633" t="s">
        <v>5774</v>
      </c>
      <c r="B1633" t="s">
        <v>3126</v>
      </c>
      <c r="C1633" s="7" t="s">
        <v>5775</v>
      </c>
      <c r="D1633">
        <v>2020</v>
      </c>
      <c r="E1633" t="s">
        <v>3190</v>
      </c>
      <c r="F1633" t="s">
        <v>1781</v>
      </c>
      <c r="G1633" t="s">
        <v>3228</v>
      </c>
      <c r="H1633">
        <v>0</v>
      </c>
      <c r="I1633">
        <v>4186</v>
      </c>
      <c r="J1633">
        <v>46339</v>
      </c>
      <c r="K1633">
        <v>176</v>
      </c>
      <c r="L1633">
        <v>6901</v>
      </c>
      <c r="M1633">
        <v>59556</v>
      </c>
      <c r="N1633">
        <v>4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  <c r="AM1633">
        <v>0</v>
      </c>
      <c r="AN1633">
        <v>0</v>
      </c>
      <c r="AO1633">
        <v>0</v>
      </c>
      <c r="AP1633">
        <v>0</v>
      </c>
      <c r="AQ1633">
        <v>0</v>
      </c>
      <c r="AR1633">
        <v>0</v>
      </c>
    </row>
    <row r="1634" spans="1:44" x14ac:dyDescent="0.25">
      <c r="A1634" t="s">
        <v>5776</v>
      </c>
      <c r="B1634" t="s">
        <v>3127</v>
      </c>
      <c r="C1634" s="7" t="s">
        <v>5777</v>
      </c>
      <c r="D1634">
        <v>2020</v>
      </c>
      <c r="E1634" t="s">
        <v>3178</v>
      </c>
      <c r="F1634" t="s">
        <v>1723</v>
      </c>
      <c r="G1634" t="s">
        <v>3228</v>
      </c>
      <c r="H1634">
        <v>0</v>
      </c>
      <c r="I1634">
        <v>10188</v>
      </c>
      <c r="J1634">
        <v>186039</v>
      </c>
      <c r="K1634">
        <v>410</v>
      </c>
      <c r="L1634">
        <v>1324</v>
      </c>
      <c r="M1634">
        <v>20201</v>
      </c>
      <c r="N1634">
        <v>31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  <c r="AM1634">
        <v>0</v>
      </c>
      <c r="AN1634">
        <v>0</v>
      </c>
      <c r="AO1634">
        <v>0</v>
      </c>
      <c r="AP1634">
        <v>0</v>
      </c>
      <c r="AQ1634">
        <v>0</v>
      </c>
      <c r="AR1634">
        <v>0</v>
      </c>
    </row>
    <row r="1635" spans="1:44" x14ac:dyDescent="0.25">
      <c r="A1635" t="s">
        <v>5778</v>
      </c>
      <c r="B1635" t="s">
        <v>3128</v>
      </c>
      <c r="C1635" s="7" t="s">
        <v>5779</v>
      </c>
      <c r="D1635">
        <v>2020</v>
      </c>
      <c r="E1635" t="s">
        <v>3187</v>
      </c>
      <c r="F1635" t="s">
        <v>1747</v>
      </c>
      <c r="G1635" t="s">
        <v>3228</v>
      </c>
      <c r="H1635">
        <v>0</v>
      </c>
      <c r="I1635">
        <v>73978</v>
      </c>
      <c r="J1635">
        <v>582217</v>
      </c>
      <c r="K1635">
        <v>875</v>
      </c>
      <c r="L1635">
        <v>28797</v>
      </c>
      <c r="M1635">
        <v>182460</v>
      </c>
      <c r="N1635">
        <v>62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  <c r="AI1635">
        <v>0</v>
      </c>
      <c r="AJ1635">
        <v>0</v>
      </c>
      <c r="AK1635">
        <v>0</v>
      </c>
      <c r="AL1635">
        <v>0</v>
      </c>
      <c r="AM1635">
        <v>0</v>
      </c>
      <c r="AN1635">
        <v>0</v>
      </c>
      <c r="AO1635">
        <v>0</v>
      </c>
      <c r="AP1635">
        <v>0</v>
      </c>
      <c r="AQ1635">
        <v>0</v>
      </c>
      <c r="AR1635">
        <v>0</v>
      </c>
    </row>
    <row r="1636" spans="1:44" x14ac:dyDescent="0.25">
      <c r="A1636" t="s">
        <v>5780</v>
      </c>
      <c r="B1636" t="s">
        <v>3129</v>
      </c>
      <c r="C1636" s="7" t="s">
        <v>5781</v>
      </c>
      <c r="D1636">
        <v>2020</v>
      </c>
      <c r="E1636" t="s">
        <v>3190</v>
      </c>
      <c r="F1636" t="s">
        <v>1781</v>
      </c>
      <c r="G1636" t="s">
        <v>3228</v>
      </c>
      <c r="H1636">
        <v>0</v>
      </c>
      <c r="I1636">
        <v>6103</v>
      </c>
      <c r="J1636">
        <v>106416</v>
      </c>
      <c r="K1636">
        <v>126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</row>
    <row r="1637" spans="1:44" x14ac:dyDescent="0.25">
      <c r="A1637" t="s">
        <v>5782</v>
      </c>
      <c r="B1637" t="s">
        <v>3130</v>
      </c>
      <c r="C1637" s="7" t="s">
        <v>5783</v>
      </c>
      <c r="D1637">
        <v>2020</v>
      </c>
      <c r="E1637" t="s">
        <v>3210</v>
      </c>
      <c r="F1637" t="s">
        <v>1719</v>
      </c>
      <c r="G1637" t="s">
        <v>3228</v>
      </c>
      <c r="H1637">
        <v>0</v>
      </c>
      <c r="I1637">
        <v>8192</v>
      </c>
      <c r="J1637">
        <v>61210</v>
      </c>
      <c r="K1637">
        <v>185</v>
      </c>
      <c r="L1637">
        <v>6234</v>
      </c>
      <c r="M1637">
        <v>46567</v>
      </c>
      <c r="N1637">
        <v>18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</row>
    <row r="1638" spans="1:44" x14ac:dyDescent="0.25">
      <c r="A1638" t="s">
        <v>5784</v>
      </c>
      <c r="B1638" t="s">
        <v>3131</v>
      </c>
      <c r="C1638" s="7" t="s">
        <v>5785</v>
      </c>
      <c r="D1638">
        <v>2020</v>
      </c>
      <c r="E1638" t="s">
        <v>3188</v>
      </c>
      <c r="F1638" t="s">
        <v>1755</v>
      </c>
      <c r="G1638" t="s">
        <v>3228</v>
      </c>
      <c r="H1638">
        <v>0</v>
      </c>
      <c r="I1638">
        <v>19408</v>
      </c>
      <c r="J1638">
        <v>200922</v>
      </c>
      <c r="K1638">
        <v>229</v>
      </c>
      <c r="L1638">
        <v>3105</v>
      </c>
      <c r="M1638">
        <v>41750</v>
      </c>
      <c r="N1638">
        <v>45</v>
      </c>
      <c r="O1638">
        <v>26707</v>
      </c>
      <c r="P1638">
        <v>212311</v>
      </c>
      <c r="Q1638">
        <v>2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</row>
    <row r="1639" spans="1:44" x14ac:dyDescent="0.25">
      <c r="A1639" t="s">
        <v>5786</v>
      </c>
      <c r="B1639" t="s">
        <v>3132</v>
      </c>
      <c r="C1639" s="7" t="s">
        <v>5787</v>
      </c>
      <c r="D1639">
        <v>2020</v>
      </c>
      <c r="E1639" t="s">
        <v>3190</v>
      </c>
      <c r="F1639" t="s">
        <v>1781</v>
      </c>
      <c r="G1639" t="s">
        <v>3228</v>
      </c>
      <c r="H1639">
        <v>0</v>
      </c>
      <c r="I1639">
        <v>15876</v>
      </c>
      <c r="J1639">
        <v>212033</v>
      </c>
      <c r="K1639">
        <v>321</v>
      </c>
      <c r="L1639">
        <v>5947</v>
      </c>
      <c r="M1639">
        <v>74132</v>
      </c>
      <c r="N1639">
        <v>59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</row>
    <row r="1640" spans="1:44" x14ac:dyDescent="0.25">
      <c r="A1640" t="s">
        <v>5788</v>
      </c>
      <c r="B1640" t="s">
        <v>3133</v>
      </c>
      <c r="C1640" s="7" t="s">
        <v>5789</v>
      </c>
      <c r="D1640">
        <v>2020</v>
      </c>
      <c r="E1640" t="s">
        <v>3166</v>
      </c>
      <c r="F1640" t="s">
        <v>1742</v>
      </c>
      <c r="G1640" t="s">
        <v>3228</v>
      </c>
      <c r="H1640">
        <v>0</v>
      </c>
      <c r="I1640">
        <v>13444</v>
      </c>
      <c r="J1640">
        <v>216006</v>
      </c>
      <c r="K1640">
        <v>397</v>
      </c>
      <c r="L1640">
        <v>21908</v>
      </c>
      <c r="M1640">
        <v>191300</v>
      </c>
      <c r="N1640">
        <v>94</v>
      </c>
      <c r="O1640">
        <v>12302</v>
      </c>
      <c r="P1640">
        <v>49512</v>
      </c>
      <c r="Q1640">
        <v>1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2424628</v>
      </c>
      <c r="AH1640">
        <v>288075</v>
      </c>
      <c r="AI1640">
        <v>1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</row>
    <row r="1641" spans="1:44" x14ac:dyDescent="0.25">
      <c r="A1641" t="s">
        <v>5790</v>
      </c>
      <c r="B1641" t="s">
        <v>3134</v>
      </c>
      <c r="C1641" s="7" t="s">
        <v>5791</v>
      </c>
      <c r="D1641">
        <v>2020</v>
      </c>
      <c r="E1641" t="s">
        <v>3171</v>
      </c>
      <c r="F1641" t="s">
        <v>1857</v>
      </c>
      <c r="G1641" t="s">
        <v>3228</v>
      </c>
      <c r="H1641">
        <v>0</v>
      </c>
      <c r="I1641">
        <v>41287</v>
      </c>
      <c r="J1641">
        <v>386593</v>
      </c>
      <c r="K1641">
        <v>1178</v>
      </c>
      <c r="L1641">
        <v>40365</v>
      </c>
      <c r="M1641">
        <v>297548</v>
      </c>
      <c r="N1641">
        <v>232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</row>
    <row r="1642" spans="1:44" x14ac:dyDescent="0.25">
      <c r="A1642" t="s">
        <v>5792</v>
      </c>
      <c r="B1642" t="s">
        <v>3135</v>
      </c>
      <c r="C1642" s="7" t="s">
        <v>5793</v>
      </c>
      <c r="D1642">
        <v>2020</v>
      </c>
      <c r="E1642" t="s">
        <v>3182</v>
      </c>
      <c r="F1642" t="s">
        <v>1883</v>
      </c>
      <c r="G1642" t="s">
        <v>3228</v>
      </c>
      <c r="H1642">
        <v>0</v>
      </c>
      <c r="I1642">
        <v>6751</v>
      </c>
      <c r="J1642">
        <v>119231</v>
      </c>
      <c r="K1642">
        <v>446</v>
      </c>
      <c r="L1642">
        <v>15476</v>
      </c>
      <c r="M1642">
        <v>177155</v>
      </c>
      <c r="N1642">
        <v>92</v>
      </c>
      <c r="O1642">
        <v>14155</v>
      </c>
      <c r="P1642">
        <v>121654</v>
      </c>
      <c r="Q1642">
        <v>2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</row>
    <row r="1643" spans="1:44" x14ac:dyDescent="0.25">
      <c r="A1643" t="s">
        <v>5794</v>
      </c>
      <c r="B1643" t="s">
        <v>3136</v>
      </c>
      <c r="C1643" s="7" t="s">
        <v>5795</v>
      </c>
      <c r="D1643">
        <v>2020</v>
      </c>
      <c r="E1643" t="s">
        <v>3170</v>
      </c>
      <c r="F1643" t="s">
        <v>1734</v>
      </c>
      <c r="G1643" t="s">
        <v>3228</v>
      </c>
      <c r="H1643">
        <v>0</v>
      </c>
      <c r="I1643">
        <v>2329</v>
      </c>
      <c r="J1643">
        <v>14848</v>
      </c>
      <c r="K1643">
        <v>65</v>
      </c>
      <c r="L1643">
        <v>616</v>
      </c>
      <c r="M1643">
        <v>2551</v>
      </c>
      <c r="N1643">
        <v>9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</row>
    <row r="1644" spans="1:44" x14ac:dyDescent="0.25">
      <c r="A1644" t="s">
        <v>5796</v>
      </c>
      <c r="B1644" t="s">
        <v>3137</v>
      </c>
      <c r="C1644" s="7" t="s">
        <v>5797</v>
      </c>
      <c r="D1644">
        <v>2020</v>
      </c>
      <c r="E1644" t="s">
        <v>3205</v>
      </c>
      <c r="F1644" t="s">
        <v>1864</v>
      </c>
      <c r="G1644" t="s">
        <v>3228</v>
      </c>
      <c r="H1644">
        <v>-1</v>
      </c>
      <c r="I1644">
        <v>495499</v>
      </c>
      <c r="J1644">
        <v>8752510</v>
      </c>
      <c r="K1644">
        <v>12578</v>
      </c>
      <c r="L1644">
        <v>254694</v>
      </c>
      <c r="M1644">
        <v>3080041</v>
      </c>
      <c r="N1644">
        <v>1060</v>
      </c>
      <c r="O1644">
        <v>582395</v>
      </c>
      <c r="P1644">
        <v>4172109</v>
      </c>
      <c r="Q1644">
        <v>22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</row>
    <row r="1645" spans="1:44" x14ac:dyDescent="0.25">
      <c r="A1645" t="s">
        <v>5798</v>
      </c>
      <c r="B1645" t="s">
        <v>3138</v>
      </c>
      <c r="C1645" s="7" t="s">
        <v>5799</v>
      </c>
      <c r="D1645">
        <v>2020</v>
      </c>
      <c r="E1645" t="s">
        <v>3187</v>
      </c>
      <c r="F1645" t="s">
        <v>1747</v>
      </c>
      <c r="G1645" t="s">
        <v>3228</v>
      </c>
      <c r="H1645">
        <v>0</v>
      </c>
      <c r="I1645">
        <v>49048</v>
      </c>
      <c r="J1645">
        <v>325060</v>
      </c>
      <c r="K1645">
        <v>676</v>
      </c>
      <c r="L1645">
        <v>15033</v>
      </c>
      <c r="M1645">
        <v>94659</v>
      </c>
      <c r="N1645">
        <v>91</v>
      </c>
      <c r="O1645">
        <v>345</v>
      </c>
      <c r="P1645">
        <v>2153</v>
      </c>
      <c r="Q1645">
        <v>1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</row>
    <row r="1646" spans="1:44" x14ac:dyDescent="0.25">
      <c r="A1646" t="s">
        <v>5800</v>
      </c>
      <c r="B1646" t="s">
        <v>3139</v>
      </c>
      <c r="C1646" s="7" t="s">
        <v>5801</v>
      </c>
      <c r="D1646">
        <v>2020</v>
      </c>
      <c r="E1646" t="s">
        <v>3184</v>
      </c>
      <c r="F1646" t="s">
        <v>1726</v>
      </c>
      <c r="G1646" t="s">
        <v>3228</v>
      </c>
      <c r="H1646">
        <v>0</v>
      </c>
      <c r="I1646">
        <v>245671</v>
      </c>
      <c r="J1646">
        <v>3645642</v>
      </c>
      <c r="K1646">
        <v>5836</v>
      </c>
      <c r="L1646">
        <v>202989</v>
      </c>
      <c r="M1646">
        <v>2451594</v>
      </c>
      <c r="N1646">
        <v>891</v>
      </c>
      <c r="O1646">
        <v>648200</v>
      </c>
      <c r="P1646">
        <v>2508319</v>
      </c>
      <c r="Q1646">
        <v>11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</row>
    <row r="1647" spans="1:44" x14ac:dyDescent="0.25">
      <c r="A1647" t="s">
        <v>5802</v>
      </c>
      <c r="B1647" t="s">
        <v>3140</v>
      </c>
      <c r="C1647" s="7" t="s">
        <v>5803</v>
      </c>
      <c r="D1647">
        <v>2020</v>
      </c>
      <c r="E1647" t="s">
        <v>3189</v>
      </c>
      <c r="F1647" t="s">
        <v>1717</v>
      </c>
      <c r="G1647" t="s">
        <v>3228</v>
      </c>
      <c r="H1647">
        <v>0</v>
      </c>
      <c r="I1647">
        <v>281542</v>
      </c>
      <c r="J1647">
        <v>2132413</v>
      </c>
      <c r="K1647">
        <v>4511</v>
      </c>
      <c r="L1647">
        <v>127499</v>
      </c>
      <c r="M1647">
        <v>794343</v>
      </c>
      <c r="N1647">
        <v>492</v>
      </c>
      <c r="O1647">
        <v>104949</v>
      </c>
      <c r="P1647">
        <v>653574</v>
      </c>
      <c r="Q1647">
        <v>30</v>
      </c>
      <c r="R1647">
        <v>91565</v>
      </c>
      <c r="S1647">
        <v>159418</v>
      </c>
      <c r="T1647">
        <v>1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</row>
    <row r="1648" spans="1:44" x14ac:dyDescent="0.25">
      <c r="A1648" t="s">
        <v>5804</v>
      </c>
      <c r="B1648" t="s">
        <v>3141</v>
      </c>
      <c r="C1648" s="7" t="s">
        <v>5805</v>
      </c>
      <c r="D1648">
        <v>2020</v>
      </c>
      <c r="E1648" t="s">
        <v>3188</v>
      </c>
      <c r="F1648" t="s">
        <v>1755</v>
      </c>
      <c r="G1648" t="s">
        <v>3228</v>
      </c>
      <c r="H1648">
        <v>0</v>
      </c>
      <c r="I1648">
        <v>24146</v>
      </c>
      <c r="J1648">
        <v>264290</v>
      </c>
      <c r="K1648">
        <v>369</v>
      </c>
      <c r="L1648">
        <v>10696</v>
      </c>
      <c r="M1648">
        <v>117073</v>
      </c>
      <c r="N1648">
        <v>47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  <c r="AM1648">
        <v>0</v>
      </c>
      <c r="AN1648">
        <v>0</v>
      </c>
      <c r="AO1648">
        <v>0</v>
      </c>
      <c r="AP1648">
        <v>0</v>
      </c>
      <c r="AQ1648">
        <v>0</v>
      </c>
      <c r="AR1648">
        <v>0</v>
      </c>
    </row>
    <row r="1649" spans="1:44" x14ac:dyDescent="0.25">
      <c r="A1649" t="s">
        <v>5806</v>
      </c>
      <c r="B1649" t="s">
        <v>3142</v>
      </c>
      <c r="C1649" s="7" t="s">
        <v>5807</v>
      </c>
      <c r="D1649">
        <v>2020</v>
      </c>
      <c r="E1649" t="s">
        <v>3208</v>
      </c>
      <c r="F1649" t="s">
        <v>1822</v>
      </c>
      <c r="G1649" t="s">
        <v>3228</v>
      </c>
      <c r="H1649">
        <v>0</v>
      </c>
      <c r="I1649">
        <v>68789</v>
      </c>
      <c r="J1649">
        <v>1181515</v>
      </c>
      <c r="K1649">
        <v>1781</v>
      </c>
      <c r="L1649">
        <v>8933</v>
      </c>
      <c r="M1649">
        <v>173555</v>
      </c>
      <c r="N1649">
        <v>272</v>
      </c>
      <c r="O1649">
        <v>198505</v>
      </c>
      <c r="P1649">
        <v>1229583</v>
      </c>
      <c r="Q1649">
        <v>9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</row>
    <row r="1650" spans="1:44" x14ac:dyDescent="0.25">
      <c r="A1650" t="s">
        <v>5808</v>
      </c>
      <c r="B1650" t="s">
        <v>3143</v>
      </c>
      <c r="C1650" s="7" t="s">
        <v>5809</v>
      </c>
      <c r="D1650">
        <v>2020</v>
      </c>
      <c r="E1650" t="s">
        <v>3210</v>
      </c>
      <c r="F1650" t="s">
        <v>1719</v>
      </c>
      <c r="G1650" t="s">
        <v>3228</v>
      </c>
      <c r="H1650">
        <v>0</v>
      </c>
      <c r="I1650">
        <v>8020</v>
      </c>
      <c r="J1650">
        <v>150140</v>
      </c>
      <c r="K1650">
        <v>506</v>
      </c>
      <c r="L1650">
        <v>38447</v>
      </c>
      <c r="M1650">
        <v>446332</v>
      </c>
      <c r="N1650">
        <v>88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</row>
    <row r="1651" spans="1:44" x14ac:dyDescent="0.25">
      <c r="A1651" t="s">
        <v>5810</v>
      </c>
      <c r="B1651" t="s">
        <v>3144</v>
      </c>
      <c r="C1651" s="7" t="s">
        <v>5811</v>
      </c>
      <c r="D1651">
        <v>2020</v>
      </c>
      <c r="E1651" t="s">
        <v>3189</v>
      </c>
      <c r="F1651" t="s">
        <v>1717</v>
      </c>
      <c r="G1651" t="s">
        <v>3228</v>
      </c>
      <c r="H1651">
        <v>0</v>
      </c>
      <c r="I1651">
        <v>9864</v>
      </c>
      <c r="J1651">
        <v>99000</v>
      </c>
      <c r="K1651">
        <v>110</v>
      </c>
      <c r="L1651">
        <v>1057</v>
      </c>
      <c r="M1651">
        <v>13000</v>
      </c>
      <c r="N1651">
        <v>1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>
        <v>0</v>
      </c>
      <c r="AJ1651">
        <v>0</v>
      </c>
      <c r="AK1651">
        <v>0</v>
      </c>
      <c r="AL1651">
        <v>0</v>
      </c>
      <c r="AM1651">
        <v>0</v>
      </c>
      <c r="AN1651">
        <v>0</v>
      </c>
      <c r="AO1651">
        <v>0</v>
      </c>
      <c r="AP1651">
        <v>0</v>
      </c>
      <c r="AQ1651">
        <v>0</v>
      </c>
      <c r="AR1651">
        <v>0</v>
      </c>
    </row>
    <row r="1652" spans="1:44" x14ac:dyDescent="0.25">
      <c r="A1652" t="s">
        <v>5812</v>
      </c>
      <c r="B1652" t="s">
        <v>3145</v>
      </c>
      <c r="C1652" s="7" t="s">
        <v>5813</v>
      </c>
      <c r="D1652">
        <v>2020</v>
      </c>
      <c r="E1652" t="s">
        <v>3215</v>
      </c>
      <c r="F1652" t="s">
        <v>1784</v>
      </c>
      <c r="G1652" t="s">
        <v>3219</v>
      </c>
      <c r="H1652">
        <v>-1</v>
      </c>
      <c r="I1652">
        <v>34855839</v>
      </c>
      <c r="J1652">
        <v>236512819</v>
      </c>
      <c r="K1652">
        <v>454717</v>
      </c>
      <c r="L1652">
        <v>14090905</v>
      </c>
      <c r="M1652">
        <v>73767211</v>
      </c>
      <c r="N1652">
        <v>38544</v>
      </c>
      <c r="O1652">
        <v>4591251</v>
      </c>
      <c r="P1652">
        <v>21063660</v>
      </c>
      <c r="Q1652">
        <v>1769</v>
      </c>
      <c r="R1652">
        <v>0</v>
      </c>
      <c r="S1652">
        <v>0</v>
      </c>
      <c r="T1652">
        <v>0</v>
      </c>
      <c r="U1652">
        <v>146095</v>
      </c>
      <c r="V1652">
        <v>332797</v>
      </c>
      <c r="W1652">
        <v>5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1376078</v>
      </c>
      <c r="AE1652">
        <v>1177030</v>
      </c>
      <c r="AF1652">
        <v>85</v>
      </c>
      <c r="AG1652">
        <v>21233938</v>
      </c>
      <c r="AH1652">
        <v>14677116</v>
      </c>
      <c r="AI1652">
        <v>802</v>
      </c>
      <c r="AJ1652">
        <v>9022835</v>
      </c>
      <c r="AK1652">
        <v>2347101</v>
      </c>
      <c r="AL1652">
        <v>5</v>
      </c>
      <c r="AM1652">
        <v>72926</v>
      </c>
      <c r="AN1652">
        <v>56563</v>
      </c>
      <c r="AO1652">
        <v>2</v>
      </c>
      <c r="AP1652">
        <v>0</v>
      </c>
      <c r="AQ1652">
        <v>0</v>
      </c>
      <c r="AR1652">
        <v>0</v>
      </c>
    </row>
    <row r="1653" spans="1:44" x14ac:dyDescent="0.25">
      <c r="A1653" t="s">
        <v>5814</v>
      </c>
      <c r="B1653" t="s">
        <v>3146</v>
      </c>
      <c r="C1653" s="7" t="s">
        <v>5815</v>
      </c>
      <c r="D1653">
        <v>2020</v>
      </c>
      <c r="E1653" t="s">
        <v>3215</v>
      </c>
      <c r="F1653" t="s">
        <v>1784</v>
      </c>
      <c r="G1653" t="s">
        <v>3219</v>
      </c>
      <c r="H1653">
        <v>-1</v>
      </c>
      <c r="I1653">
        <v>44818470</v>
      </c>
      <c r="J1653">
        <v>354489882</v>
      </c>
      <c r="K1653">
        <v>585980</v>
      </c>
      <c r="L1653">
        <v>20223722</v>
      </c>
      <c r="M1653">
        <v>123599828</v>
      </c>
      <c r="N1653">
        <v>54842</v>
      </c>
      <c r="O1653">
        <v>6162653</v>
      </c>
      <c r="P1653">
        <v>30639701</v>
      </c>
      <c r="Q1653">
        <v>1860</v>
      </c>
      <c r="R1653">
        <v>34746</v>
      </c>
      <c r="S1653">
        <v>177553</v>
      </c>
      <c r="T1653">
        <v>2</v>
      </c>
      <c r="U1653">
        <v>35376</v>
      </c>
      <c r="V1653">
        <v>156163</v>
      </c>
      <c r="W1653">
        <v>4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2025424</v>
      </c>
      <c r="AE1653">
        <v>3117973</v>
      </c>
      <c r="AF1653">
        <v>286</v>
      </c>
      <c r="AG1653">
        <v>54835631</v>
      </c>
      <c r="AH1653">
        <v>38556242</v>
      </c>
      <c r="AI1653">
        <v>1160</v>
      </c>
      <c r="AJ1653">
        <v>62638915</v>
      </c>
      <c r="AK1653">
        <v>5699742</v>
      </c>
      <c r="AL1653">
        <v>3</v>
      </c>
      <c r="AM1653">
        <v>33303</v>
      </c>
      <c r="AN1653">
        <v>37482</v>
      </c>
      <c r="AO1653">
        <v>1</v>
      </c>
      <c r="AP1653">
        <v>0</v>
      </c>
      <c r="AQ1653">
        <v>0</v>
      </c>
      <c r="AR1653">
        <v>0</v>
      </c>
    </row>
    <row r="1654" spans="1:44" x14ac:dyDescent="0.25">
      <c r="A1654" t="s">
        <v>5816</v>
      </c>
      <c r="B1654" t="s">
        <v>3147</v>
      </c>
      <c r="C1654" s="7" t="s">
        <v>5817</v>
      </c>
      <c r="D1654">
        <v>2020</v>
      </c>
      <c r="E1654" t="s">
        <v>3215</v>
      </c>
      <c r="F1654" t="s">
        <v>1784</v>
      </c>
      <c r="G1654" t="s">
        <v>3219</v>
      </c>
      <c r="H1654">
        <v>0</v>
      </c>
      <c r="I1654">
        <v>12634407</v>
      </c>
      <c r="J1654">
        <v>98005888</v>
      </c>
      <c r="K1654">
        <v>173622</v>
      </c>
      <c r="L1654">
        <v>8623210</v>
      </c>
      <c r="M1654">
        <v>48248269</v>
      </c>
      <c r="N1654">
        <v>20093</v>
      </c>
      <c r="O1654">
        <v>894387</v>
      </c>
      <c r="P1654">
        <v>4067047</v>
      </c>
      <c r="Q1654">
        <v>169</v>
      </c>
      <c r="R1654">
        <v>41064225</v>
      </c>
      <c r="S1654">
        <v>142903503</v>
      </c>
      <c r="T1654">
        <v>4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19049722</v>
      </c>
      <c r="AH1654">
        <v>10437167</v>
      </c>
      <c r="AI1654">
        <v>282</v>
      </c>
      <c r="AJ1654">
        <v>4791667</v>
      </c>
      <c r="AK1654">
        <v>9707140</v>
      </c>
      <c r="AL1654">
        <v>1</v>
      </c>
      <c r="AM1654">
        <v>0</v>
      </c>
      <c r="AN1654">
        <v>0</v>
      </c>
      <c r="AO1654">
        <v>0</v>
      </c>
      <c r="AP1654">
        <v>0</v>
      </c>
      <c r="AQ1654">
        <v>0</v>
      </c>
      <c r="AR1654">
        <v>0</v>
      </c>
    </row>
    <row r="1655" spans="1:44" x14ac:dyDescent="0.25">
      <c r="A1655" t="s">
        <v>5818</v>
      </c>
      <c r="B1655" t="s">
        <v>3148</v>
      </c>
      <c r="C1655" s="7" t="s">
        <v>5819</v>
      </c>
      <c r="D1655">
        <v>2020</v>
      </c>
      <c r="E1655" t="s">
        <v>3215</v>
      </c>
      <c r="F1655" t="s">
        <v>1784</v>
      </c>
      <c r="G1655" t="s">
        <v>3219</v>
      </c>
      <c r="H1655">
        <v>-1</v>
      </c>
      <c r="I1655">
        <v>24536729</v>
      </c>
      <c r="J1655">
        <v>164003816</v>
      </c>
      <c r="K1655">
        <v>303297</v>
      </c>
      <c r="L1655">
        <v>8366111</v>
      </c>
      <c r="M1655">
        <v>45329362</v>
      </c>
      <c r="N1655">
        <v>28448</v>
      </c>
      <c r="O1655">
        <v>9108575</v>
      </c>
      <c r="P1655">
        <v>36980581</v>
      </c>
      <c r="Q1655">
        <v>1524</v>
      </c>
      <c r="R1655">
        <v>2462350</v>
      </c>
      <c r="S1655">
        <v>5690397</v>
      </c>
      <c r="T1655">
        <v>1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16796126</v>
      </c>
      <c r="AE1655">
        <v>12189769</v>
      </c>
      <c r="AF1655">
        <v>842</v>
      </c>
      <c r="AG1655">
        <v>23986164</v>
      </c>
      <c r="AH1655">
        <v>7098945</v>
      </c>
      <c r="AI1655">
        <v>30</v>
      </c>
      <c r="AJ1655">
        <v>124345</v>
      </c>
      <c r="AK1655">
        <v>81078</v>
      </c>
      <c r="AL1655">
        <v>2</v>
      </c>
      <c r="AM1655">
        <v>0</v>
      </c>
      <c r="AN1655">
        <v>0</v>
      </c>
      <c r="AO1655">
        <v>0</v>
      </c>
      <c r="AP1655">
        <v>0</v>
      </c>
      <c r="AQ1655">
        <v>0</v>
      </c>
      <c r="AR1655">
        <v>0</v>
      </c>
    </row>
    <row r="1656" spans="1:44" x14ac:dyDescent="0.25">
      <c r="A1656" t="s">
        <v>5820</v>
      </c>
      <c r="B1656" t="s">
        <v>3149</v>
      </c>
      <c r="C1656" s="7" t="s">
        <v>5821</v>
      </c>
      <c r="D1656">
        <v>2020</v>
      </c>
      <c r="E1656" t="s">
        <v>3199</v>
      </c>
      <c r="F1656" t="s">
        <v>1760</v>
      </c>
      <c r="G1656" t="s">
        <v>3228</v>
      </c>
      <c r="H1656">
        <v>0</v>
      </c>
      <c r="I1656">
        <v>27399</v>
      </c>
      <c r="J1656">
        <v>365618</v>
      </c>
      <c r="K1656">
        <v>399</v>
      </c>
      <c r="L1656">
        <v>30971</v>
      </c>
      <c r="M1656">
        <v>264066</v>
      </c>
      <c r="N1656">
        <v>8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  <c r="AI1656">
        <v>0</v>
      </c>
      <c r="AJ1656">
        <v>0</v>
      </c>
      <c r="AK1656">
        <v>0</v>
      </c>
      <c r="AL1656">
        <v>0</v>
      </c>
      <c r="AM1656">
        <v>0</v>
      </c>
      <c r="AN1656">
        <v>0</v>
      </c>
      <c r="AO1656">
        <v>0</v>
      </c>
      <c r="AP1656">
        <v>0</v>
      </c>
      <c r="AQ1656">
        <v>0</v>
      </c>
      <c r="AR1656">
        <v>0</v>
      </c>
    </row>
    <row r="1657" spans="1:44" x14ac:dyDescent="0.25">
      <c r="A1657" t="s">
        <v>5822</v>
      </c>
      <c r="B1657" t="s">
        <v>3150</v>
      </c>
      <c r="C1657" s="7" t="s">
        <v>5823</v>
      </c>
      <c r="D1657">
        <v>2020</v>
      </c>
      <c r="E1657" t="s">
        <v>3188</v>
      </c>
      <c r="F1657" t="s">
        <v>1755</v>
      </c>
      <c r="G1657" t="s">
        <v>3228</v>
      </c>
      <c r="H1657">
        <v>0</v>
      </c>
      <c r="I1657">
        <v>26732</v>
      </c>
      <c r="J1657">
        <v>258309</v>
      </c>
      <c r="K1657">
        <v>525</v>
      </c>
      <c r="L1657">
        <v>25057</v>
      </c>
      <c r="M1657">
        <v>212086</v>
      </c>
      <c r="N1657">
        <v>91</v>
      </c>
      <c r="O1657">
        <v>1396</v>
      </c>
      <c r="P1657">
        <v>10335</v>
      </c>
      <c r="Q1657">
        <v>1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  <c r="AI1657">
        <v>0</v>
      </c>
      <c r="AJ1657">
        <v>0</v>
      </c>
      <c r="AK1657">
        <v>0</v>
      </c>
      <c r="AL1657">
        <v>0</v>
      </c>
      <c r="AM1657">
        <v>0</v>
      </c>
      <c r="AN1657">
        <v>0</v>
      </c>
      <c r="AO1657">
        <v>0</v>
      </c>
      <c r="AP1657">
        <v>0</v>
      </c>
      <c r="AQ1657">
        <v>0</v>
      </c>
      <c r="AR1657">
        <v>0</v>
      </c>
    </row>
    <row r="1658" spans="1:44" x14ac:dyDescent="0.25">
      <c r="A1658" t="s">
        <v>5824</v>
      </c>
      <c r="B1658" t="s">
        <v>3151</v>
      </c>
      <c r="C1658" s="7" t="s">
        <v>5825</v>
      </c>
      <c r="D1658">
        <v>2020</v>
      </c>
      <c r="E1658" t="s">
        <v>3210</v>
      </c>
      <c r="F1658" t="s">
        <v>1719</v>
      </c>
      <c r="G1658" t="s">
        <v>3219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4448</v>
      </c>
      <c r="AB1658">
        <v>110012</v>
      </c>
      <c r="AC1658">
        <v>221</v>
      </c>
      <c r="AD1658">
        <v>3531</v>
      </c>
      <c r="AE1658">
        <v>30946</v>
      </c>
      <c r="AF1658">
        <v>7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  <c r="AM1658">
        <v>0</v>
      </c>
      <c r="AN1658">
        <v>0</v>
      </c>
      <c r="AO1658">
        <v>0</v>
      </c>
      <c r="AP1658">
        <v>0</v>
      </c>
      <c r="AQ1658">
        <v>0</v>
      </c>
      <c r="AR1658">
        <v>0</v>
      </c>
    </row>
    <row r="1659" spans="1:44" x14ac:dyDescent="0.25">
      <c r="A1659" t="s">
        <v>5826</v>
      </c>
      <c r="B1659" t="s">
        <v>3152</v>
      </c>
      <c r="C1659" s="7" t="s">
        <v>5827</v>
      </c>
      <c r="D1659">
        <v>2020</v>
      </c>
      <c r="E1659" t="s">
        <v>3210</v>
      </c>
      <c r="F1659" t="s">
        <v>1719</v>
      </c>
      <c r="G1659" t="s">
        <v>3228</v>
      </c>
      <c r="H1659">
        <v>0</v>
      </c>
      <c r="I1659">
        <v>18500</v>
      </c>
      <c r="J1659">
        <v>152160</v>
      </c>
      <c r="K1659">
        <v>659</v>
      </c>
      <c r="L1659">
        <v>18990</v>
      </c>
      <c r="M1659">
        <v>111268</v>
      </c>
      <c r="N1659">
        <v>131</v>
      </c>
      <c r="O1659">
        <v>158842</v>
      </c>
      <c r="P1659">
        <v>538525</v>
      </c>
      <c r="Q1659">
        <v>2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59005</v>
      </c>
      <c r="AE1659">
        <v>11801</v>
      </c>
      <c r="AF1659">
        <v>1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  <c r="AM1659">
        <v>0</v>
      </c>
      <c r="AN1659">
        <v>0</v>
      </c>
      <c r="AO1659">
        <v>0</v>
      </c>
      <c r="AP1659">
        <v>0</v>
      </c>
      <c r="AQ1659">
        <v>0</v>
      </c>
      <c r="AR1659">
        <v>0</v>
      </c>
    </row>
    <row r="1660" spans="1:44" x14ac:dyDescent="0.25">
      <c r="A1660" t="s">
        <v>5828</v>
      </c>
      <c r="B1660" t="s">
        <v>3153</v>
      </c>
      <c r="C1660" s="7" t="s">
        <v>5829</v>
      </c>
      <c r="D1660">
        <v>2020</v>
      </c>
      <c r="E1660" t="s">
        <v>3196</v>
      </c>
      <c r="F1660" t="s">
        <v>1715</v>
      </c>
      <c r="G1660" t="s">
        <v>3228</v>
      </c>
      <c r="H1660">
        <v>0</v>
      </c>
      <c r="I1660">
        <v>13672</v>
      </c>
      <c r="J1660">
        <v>217838</v>
      </c>
      <c r="K1660">
        <v>434</v>
      </c>
      <c r="L1660">
        <v>27282</v>
      </c>
      <c r="M1660">
        <v>246677</v>
      </c>
      <c r="N1660">
        <v>75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  <c r="AI1660">
        <v>0</v>
      </c>
      <c r="AJ1660">
        <v>0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</row>
    <row r="1661" spans="1:44" x14ac:dyDescent="0.25">
      <c r="A1661" t="s">
        <v>5830</v>
      </c>
      <c r="B1661" t="s">
        <v>3154</v>
      </c>
      <c r="C1661" s="7" t="s">
        <v>5831</v>
      </c>
      <c r="D1661">
        <v>2020</v>
      </c>
      <c r="E1661" t="s">
        <v>3178</v>
      </c>
      <c r="F1661" t="s">
        <v>1723</v>
      </c>
      <c r="G1661" t="s">
        <v>3228</v>
      </c>
      <c r="H1661">
        <v>0</v>
      </c>
      <c r="I1661">
        <v>16823</v>
      </c>
      <c r="J1661">
        <v>259090</v>
      </c>
      <c r="K1661">
        <v>550</v>
      </c>
      <c r="L1661">
        <v>3240</v>
      </c>
      <c r="M1661">
        <v>35240</v>
      </c>
      <c r="N1661">
        <v>32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  <c r="AI1661">
        <v>0</v>
      </c>
      <c r="AJ1661">
        <v>0</v>
      </c>
      <c r="AK1661">
        <v>0</v>
      </c>
      <c r="AL1661">
        <v>0</v>
      </c>
      <c r="AM1661">
        <v>0</v>
      </c>
      <c r="AN1661">
        <v>0</v>
      </c>
      <c r="AO1661">
        <v>0</v>
      </c>
      <c r="AP1661">
        <v>0</v>
      </c>
      <c r="AQ1661">
        <v>0</v>
      </c>
      <c r="AR1661">
        <v>0</v>
      </c>
    </row>
    <row r="1662" spans="1:44" x14ac:dyDescent="0.25">
      <c r="A1662" t="s">
        <v>5832</v>
      </c>
      <c r="B1662" t="s">
        <v>3155</v>
      </c>
      <c r="C1662" s="7" t="s">
        <v>5833</v>
      </c>
      <c r="D1662">
        <v>2020</v>
      </c>
      <c r="E1662" t="s">
        <v>3210</v>
      </c>
      <c r="F1662" t="s">
        <v>1719</v>
      </c>
      <c r="G1662" t="s">
        <v>3233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  <c r="AH1662">
        <v>0</v>
      </c>
      <c r="AI1662">
        <v>0</v>
      </c>
      <c r="AJ1662">
        <v>37211010</v>
      </c>
      <c r="AK1662">
        <v>1255378</v>
      </c>
      <c r="AL1662">
        <v>2</v>
      </c>
      <c r="AM1662">
        <v>0</v>
      </c>
      <c r="AN1662">
        <v>0</v>
      </c>
      <c r="AO1662">
        <v>0</v>
      </c>
      <c r="AP1662">
        <v>0</v>
      </c>
      <c r="AQ1662">
        <v>0</v>
      </c>
      <c r="AR1662">
        <v>0</v>
      </c>
    </row>
    <row r="1663" spans="1:44" x14ac:dyDescent="0.25">
      <c r="A1663" t="s">
        <v>5834</v>
      </c>
      <c r="B1663" t="s">
        <v>3156</v>
      </c>
      <c r="C1663" s="7" t="s">
        <v>5835</v>
      </c>
      <c r="D1663">
        <v>2020</v>
      </c>
      <c r="E1663" t="s">
        <v>3184</v>
      </c>
      <c r="F1663" t="s">
        <v>1726</v>
      </c>
      <c r="G1663" t="s">
        <v>3228</v>
      </c>
      <c r="H1663">
        <v>0</v>
      </c>
      <c r="I1663">
        <v>16135</v>
      </c>
      <c r="J1663">
        <v>279316</v>
      </c>
      <c r="K1663">
        <v>573</v>
      </c>
      <c r="L1663">
        <v>15924</v>
      </c>
      <c r="M1663">
        <v>221825</v>
      </c>
      <c r="N1663">
        <v>83</v>
      </c>
      <c r="O1663">
        <v>1295406</v>
      </c>
      <c r="P1663">
        <v>3399219</v>
      </c>
      <c r="Q1663">
        <v>3</v>
      </c>
      <c r="R1663">
        <v>0</v>
      </c>
      <c r="S1663">
        <v>0</v>
      </c>
      <c r="T1663">
        <v>0</v>
      </c>
      <c r="U1663">
        <v>0</v>
      </c>
      <c r="V1663">
        <v>0</v>
      </c>
      <c r="W1663">
        <v>0</v>
      </c>
      <c r="X1663">
        <v>0</v>
      </c>
      <c r="Y1663">
        <v>0</v>
      </c>
      <c r="Z1663">
        <v>0</v>
      </c>
      <c r="AA1663">
        <v>0</v>
      </c>
      <c r="AB1663">
        <v>0</v>
      </c>
      <c r="AC1663">
        <v>0</v>
      </c>
      <c r="AD1663">
        <v>0</v>
      </c>
      <c r="AE1663">
        <v>0</v>
      </c>
      <c r="AF1663">
        <v>0</v>
      </c>
      <c r="AG1663">
        <v>0</v>
      </c>
      <c r="AH1663">
        <v>0</v>
      </c>
      <c r="AI1663">
        <v>0</v>
      </c>
      <c r="AJ1663">
        <v>0</v>
      </c>
      <c r="AK1663">
        <v>0</v>
      </c>
      <c r="AL1663">
        <v>0</v>
      </c>
      <c r="AM1663">
        <v>0</v>
      </c>
      <c r="AN1663">
        <v>0</v>
      </c>
      <c r="AO1663">
        <v>0</v>
      </c>
      <c r="AP1663">
        <v>0</v>
      </c>
      <c r="AQ1663">
        <v>0</v>
      </c>
      <c r="AR1663">
        <v>0</v>
      </c>
    </row>
    <row r="1664" spans="1:44" x14ac:dyDescent="0.25">
      <c r="A1664" t="s">
        <v>5836</v>
      </c>
      <c r="B1664" t="s">
        <v>3157</v>
      </c>
      <c r="C1664" s="7" t="s">
        <v>5898</v>
      </c>
      <c r="D1664">
        <v>2020</v>
      </c>
      <c r="E1664" t="s">
        <v>3210</v>
      </c>
      <c r="F1664" t="s">
        <v>1719</v>
      </c>
      <c r="G1664" t="s">
        <v>3233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>
        <v>0</v>
      </c>
      <c r="AH1664">
        <v>0</v>
      </c>
      <c r="AI1664">
        <v>0</v>
      </c>
      <c r="AJ1664">
        <v>48835689</v>
      </c>
      <c r="AK1664">
        <v>0</v>
      </c>
      <c r="AL1664">
        <v>1</v>
      </c>
      <c r="AM1664">
        <v>0</v>
      </c>
      <c r="AN1664">
        <v>0</v>
      </c>
      <c r="AO1664">
        <v>0</v>
      </c>
      <c r="AP1664">
        <v>0</v>
      </c>
      <c r="AQ1664">
        <v>0</v>
      </c>
      <c r="AR1664">
        <v>0</v>
      </c>
    </row>
    <row r="1665" spans="1:44" x14ac:dyDescent="0.25">
      <c r="A1665" t="s">
        <v>5837</v>
      </c>
      <c r="B1665" t="s">
        <v>3158</v>
      </c>
      <c r="C1665" s="7" t="s">
        <v>5838</v>
      </c>
      <c r="D1665">
        <v>2020</v>
      </c>
      <c r="E1665" t="s">
        <v>3216</v>
      </c>
      <c r="F1665" t="s">
        <v>1874</v>
      </c>
      <c r="G1665" t="s">
        <v>3219</v>
      </c>
      <c r="H1665">
        <v>-1</v>
      </c>
      <c r="I1665">
        <v>471391</v>
      </c>
      <c r="J1665">
        <v>4331125</v>
      </c>
      <c r="K1665">
        <v>5949</v>
      </c>
      <c r="L1665">
        <v>403734</v>
      </c>
      <c r="M1665">
        <v>2814466</v>
      </c>
      <c r="N1665">
        <v>969</v>
      </c>
      <c r="O1665">
        <v>62278</v>
      </c>
      <c r="P1665">
        <v>224542</v>
      </c>
      <c r="Q1665">
        <v>1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>
        <v>0</v>
      </c>
      <c r="AH1665">
        <v>0</v>
      </c>
      <c r="AI1665">
        <v>0</v>
      </c>
      <c r="AJ1665">
        <v>0</v>
      </c>
      <c r="AK1665">
        <v>0</v>
      </c>
      <c r="AL1665">
        <v>0</v>
      </c>
      <c r="AM1665">
        <v>0</v>
      </c>
      <c r="AN1665">
        <v>0</v>
      </c>
      <c r="AO1665">
        <v>0</v>
      </c>
      <c r="AP1665">
        <v>0</v>
      </c>
      <c r="AQ1665">
        <v>0</v>
      </c>
      <c r="AR1665">
        <v>0</v>
      </c>
    </row>
    <row r="1666" spans="1:44" x14ac:dyDescent="0.25">
      <c r="B1666" t="s">
        <v>3159</v>
      </c>
      <c r="C1666" s="7" t="s">
        <v>5839</v>
      </c>
      <c r="D1666">
        <v>2020</v>
      </c>
      <c r="E1666" t="s">
        <v>3170</v>
      </c>
      <c r="F1666" t="s">
        <v>1734</v>
      </c>
      <c r="G1666" t="s">
        <v>3228</v>
      </c>
      <c r="H1666">
        <v>0</v>
      </c>
      <c r="I1666">
        <v>19210</v>
      </c>
      <c r="J1666">
        <v>266012</v>
      </c>
      <c r="K1666">
        <v>412</v>
      </c>
      <c r="L1666">
        <v>5357</v>
      </c>
      <c r="M1666">
        <v>105043</v>
      </c>
      <c r="N1666">
        <v>52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</row>
    <row r="1667" spans="1:44" x14ac:dyDescent="0.25">
      <c r="A1667" t="s">
        <v>5840</v>
      </c>
      <c r="B1667" t="s">
        <v>3160</v>
      </c>
      <c r="C1667" s="7" t="s">
        <v>5841</v>
      </c>
      <c r="D1667">
        <v>2020</v>
      </c>
      <c r="E1667" t="s">
        <v>3177</v>
      </c>
      <c r="F1667" t="s">
        <v>1751</v>
      </c>
      <c r="G1667" t="s">
        <v>3219</v>
      </c>
      <c r="H1667">
        <v>-1</v>
      </c>
      <c r="I1667">
        <v>14886618</v>
      </c>
      <c r="J1667">
        <v>254544313</v>
      </c>
      <c r="K1667">
        <v>216470</v>
      </c>
      <c r="L1667">
        <v>14171360</v>
      </c>
      <c r="M1667">
        <v>161252449</v>
      </c>
      <c r="N1667">
        <v>25146</v>
      </c>
      <c r="O1667">
        <v>5637195</v>
      </c>
      <c r="P1667">
        <v>42670817</v>
      </c>
      <c r="Q1667">
        <v>1438</v>
      </c>
      <c r="R1667">
        <v>125518</v>
      </c>
      <c r="S1667">
        <v>1114600</v>
      </c>
      <c r="T1667">
        <v>3</v>
      </c>
      <c r="U1667">
        <v>878</v>
      </c>
      <c r="V1667">
        <v>6930</v>
      </c>
      <c r="W1667">
        <v>2</v>
      </c>
      <c r="X1667">
        <v>0</v>
      </c>
      <c r="Y1667">
        <v>0</v>
      </c>
      <c r="Z1667">
        <v>0</v>
      </c>
      <c r="AA1667">
        <v>706857</v>
      </c>
      <c r="AB1667">
        <v>3571688</v>
      </c>
      <c r="AC1667">
        <v>494</v>
      </c>
      <c r="AD1667">
        <v>6854567</v>
      </c>
      <c r="AE1667">
        <v>26833374</v>
      </c>
      <c r="AF1667">
        <v>1498</v>
      </c>
      <c r="AG1667">
        <v>11244742</v>
      </c>
      <c r="AH1667">
        <v>26218285</v>
      </c>
      <c r="AI1667">
        <v>206</v>
      </c>
      <c r="AJ1667">
        <v>407080</v>
      </c>
      <c r="AK1667">
        <v>505971</v>
      </c>
      <c r="AL1667">
        <v>3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</row>
    <row r="1668" spans="1:44" x14ac:dyDescent="0.25">
      <c r="A1668" t="s">
        <v>5842</v>
      </c>
      <c r="B1668" t="s">
        <v>3161</v>
      </c>
      <c r="C1668" s="7" t="s">
        <v>5843</v>
      </c>
      <c r="D1668">
        <v>2020</v>
      </c>
      <c r="E1668" t="s">
        <v>3166</v>
      </c>
      <c r="F1668" t="s">
        <v>1742</v>
      </c>
      <c r="G1668" t="s">
        <v>3228</v>
      </c>
      <c r="H1668">
        <v>0</v>
      </c>
      <c r="I1668">
        <v>5408</v>
      </c>
      <c r="J1668">
        <v>148935</v>
      </c>
      <c r="K1668">
        <v>255</v>
      </c>
      <c r="L1668">
        <v>9192</v>
      </c>
      <c r="M1668">
        <v>212690</v>
      </c>
      <c r="N1668">
        <v>33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</row>
    <row r="1669" spans="1:44" x14ac:dyDescent="0.25">
      <c r="A1669" t="s">
        <v>5844</v>
      </c>
      <c r="B1669" t="s">
        <v>3162</v>
      </c>
      <c r="C1669" s="7" t="s">
        <v>5845</v>
      </c>
      <c r="D1669">
        <v>2020</v>
      </c>
      <c r="E1669" t="s">
        <v>3208</v>
      </c>
      <c r="F1669" t="s">
        <v>1822</v>
      </c>
      <c r="G1669" t="s">
        <v>3228</v>
      </c>
      <c r="H1669">
        <v>0</v>
      </c>
      <c r="I1669">
        <v>2937787</v>
      </c>
      <c r="J1669">
        <v>35297440</v>
      </c>
      <c r="K1669">
        <v>66032</v>
      </c>
      <c r="L1669">
        <v>1069049</v>
      </c>
      <c r="M1669">
        <v>11317245</v>
      </c>
      <c r="N1669">
        <v>4449</v>
      </c>
      <c r="O1669">
        <v>2829417</v>
      </c>
      <c r="P1669">
        <v>10234229</v>
      </c>
      <c r="Q1669">
        <v>46</v>
      </c>
      <c r="R1669">
        <v>0</v>
      </c>
      <c r="S1669">
        <v>0</v>
      </c>
      <c r="T1669">
        <v>0</v>
      </c>
      <c r="U1669">
        <v>18108</v>
      </c>
      <c r="V1669">
        <v>191260</v>
      </c>
      <c r="W1669">
        <v>36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</row>
    <row r="1670" spans="1:44" x14ac:dyDescent="0.25">
      <c r="A1670" t="s">
        <v>5846</v>
      </c>
      <c r="B1670" t="s">
        <v>3163</v>
      </c>
      <c r="C1670" s="7" t="s">
        <v>5847</v>
      </c>
      <c r="D1670">
        <v>2020</v>
      </c>
      <c r="E1670" t="s">
        <v>3178</v>
      </c>
      <c r="F1670" t="s">
        <v>1723</v>
      </c>
      <c r="G1670" t="s">
        <v>3228</v>
      </c>
      <c r="H1670">
        <v>0</v>
      </c>
      <c r="I1670">
        <v>288178</v>
      </c>
      <c r="J1670">
        <v>2101213</v>
      </c>
      <c r="K1670">
        <v>4937</v>
      </c>
      <c r="L1670">
        <v>59462</v>
      </c>
      <c r="M1670">
        <v>182563</v>
      </c>
      <c r="N1670">
        <v>106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</row>
    <row r="1671" spans="1:44" x14ac:dyDescent="0.25">
      <c r="A1671" t="s">
        <v>5848</v>
      </c>
      <c r="B1671" t="s">
        <v>3164</v>
      </c>
      <c r="C1671" s="7" t="s">
        <v>5849</v>
      </c>
      <c r="D1671">
        <v>2020</v>
      </c>
      <c r="E1671" t="s">
        <v>3203</v>
      </c>
      <c r="F1671" t="s">
        <v>2010</v>
      </c>
      <c r="G1671" t="s">
        <v>3219</v>
      </c>
      <c r="H1671">
        <v>-1</v>
      </c>
      <c r="I1671">
        <v>1889848</v>
      </c>
      <c r="J1671">
        <v>18745455</v>
      </c>
      <c r="K1671">
        <v>35855</v>
      </c>
      <c r="L1671">
        <v>929883</v>
      </c>
      <c r="M1671">
        <v>7007130</v>
      </c>
      <c r="N1671">
        <v>3380</v>
      </c>
      <c r="O1671">
        <v>203356</v>
      </c>
      <c r="P1671">
        <v>1159222</v>
      </c>
      <c r="Q1671">
        <v>9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</row>
    <row r="1672" spans="1:44" x14ac:dyDescent="0.25">
      <c r="F1672" t="s">
        <v>3165</v>
      </c>
      <c r="I1672" s="1">
        <v>3829464847</v>
      </c>
      <c r="J1672" s="1">
        <v>40533689599</v>
      </c>
      <c r="K1672" s="1">
        <v>60448879</v>
      </c>
      <c r="L1672" s="1">
        <v>1558542383</v>
      </c>
      <c r="M1672" s="1">
        <v>12176642077</v>
      </c>
      <c r="N1672" s="1">
        <v>4369833</v>
      </c>
      <c r="O1672" s="1">
        <v>1024252765</v>
      </c>
      <c r="P1672" s="1">
        <v>3401569436</v>
      </c>
      <c r="Q1672" s="1">
        <v>113728</v>
      </c>
      <c r="R1672" s="1">
        <v>657906905</v>
      </c>
      <c r="S1672" s="1">
        <v>1799693533</v>
      </c>
      <c r="T1672" s="1">
        <v>435</v>
      </c>
      <c r="U1672" s="1">
        <v>23938410</v>
      </c>
      <c r="V1672" s="1">
        <v>200151171</v>
      </c>
      <c r="W1672" s="1">
        <v>9537</v>
      </c>
      <c r="X1672" s="1">
        <v>38195</v>
      </c>
      <c r="Y1672" s="1">
        <v>246331</v>
      </c>
      <c r="Z1672" s="1">
        <v>113</v>
      </c>
      <c r="AA1672" s="1">
        <v>503366739</v>
      </c>
      <c r="AB1672" s="1">
        <v>3143911208</v>
      </c>
      <c r="AC1672" s="1">
        <v>5200594</v>
      </c>
      <c r="AD1672" s="1">
        <v>1404961949</v>
      </c>
      <c r="AE1672" s="1">
        <v>3540952143</v>
      </c>
      <c r="AF1672" s="1">
        <v>778441</v>
      </c>
      <c r="AG1672" s="1">
        <v>6308013536</v>
      </c>
      <c r="AH1672" s="1">
        <v>2584361445</v>
      </c>
      <c r="AI1672" s="1">
        <v>61035</v>
      </c>
      <c r="AJ1672" s="1">
        <v>10496376582</v>
      </c>
      <c r="AK1672" s="1">
        <v>821846764</v>
      </c>
      <c r="AL1672" s="1">
        <v>1370</v>
      </c>
      <c r="AM1672" s="1">
        <v>21544274</v>
      </c>
      <c r="AN1672" s="1">
        <v>49159029</v>
      </c>
      <c r="AO1672" s="1">
        <v>385</v>
      </c>
      <c r="AP1672" s="1">
        <v>4986</v>
      </c>
      <c r="AQ1672" s="1">
        <v>0</v>
      </c>
      <c r="AR1672" s="1">
        <v>32</v>
      </c>
    </row>
  </sheetData>
  <sortState xmlns:xlrd2="http://schemas.microsoft.com/office/spreadsheetml/2017/richdata2" ref="A2:AR1671">
    <sortCondition ref="B2:B1671"/>
    <sortCondition ref="F2:F1671"/>
  </sortState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1" ma:contentTypeDescription="Create a new document." ma:contentTypeScope="" ma:versionID="97de0e474e32c82f1a60d111dea81e3c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07bb2d5f5d5312c6347af2addf4d6785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57FAA33-CDF9-42ED-8574-B077FE61EB92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B42C33F0-DF63-4BAB-928A-8B77EC4B133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3786e8-9f93-4ff8-a513-af9c78f3bb5a"/>
    <ds:schemaRef ds:uri="967b497f-58d1-4d43-a7fb-e6db32fd42d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1635B06-05F8-4D09-8A31-4A6B0EDB7DD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2</vt:lpstr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erson, Paul</dc:creator>
  <cp:lastModifiedBy>Pierson, Paul</cp:lastModifiedBy>
  <dcterms:created xsi:type="dcterms:W3CDTF">2020-10-02T16:17:11Z</dcterms:created>
  <dcterms:modified xsi:type="dcterms:W3CDTF">2021-10-27T16:22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1C9732E-2B92-4A26-B9FD-471B7FDC529C}</vt:lpwstr>
  </property>
  <property fmtid="{D5CDD505-2E9C-101B-9397-08002B2CF9AE}" pid="3" name="ContentTypeId">
    <vt:lpwstr>0x0101001394EAAE290CA9438E455DCF6D94A0CB</vt:lpwstr>
  </property>
</Properties>
</file>